/text>
    </comment>
    <comment ref="V106" authorId="0" shapeId="0" xr:uid="{A01C524A-95BF-4F19-984B-7B5AE31C30D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2892421C-9D9B-48C5-8C61-EE277E9B40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D2DAF76F-5075-45DC-8141-69563834E3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2976E0D-47A6-4419-8495-E90EA856A68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54A1BE6-042D-4DBE-93B2-C11A6A74A64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DD26594-A6FF-4386-95C4-4F4A5F9C81E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9224ECA-F5B0-49CF-8BDF-46DD64F22D3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3F656ED-2804-4F78-84DE-A563ECA2562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C07C61DA-E5FC-49C6-85CC-B4E5E477E1C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E709029-120E-46BC-88E4-C8515274A56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03DBCE35-693A-40E4-BB76-7C8B1B11022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36BC744-8ECB-421E-9349-9753423E5ED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D2A5B91-1627-42B0-B5B7-BD31CEDEC31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176BECD-E0F7-4773-853B-1269790F89A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90EA171F-6263-4E0E-B091-8BEC18A2F88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C130909-A3CC-47BA-82A5-9E96C6E7C9FC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5CDF47FB-B2DC-48EC-BC4C-93A54178B87C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F53BB75E-8DCA-4558-8ABF-FE3A6D31881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A378249-E31E-4ADE-9322-3854A769046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284CE55-4091-4AED-9760-3EC619A4A5F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B61F1876-4B57-46E9-9CBD-D55DF426643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AB05954-91A9-4C86-A3C7-D07902B460C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B2BDB8C-A7CB-4485-9112-0CC2F8F9D5F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1FCF1AE-6F63-4683-8D2A-6C2EE0FE730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A07F4D1-3DC7-454E-A2C4-9488FAE9493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89A117C-3FF0-4E8D-A57D-24F6B82443D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B107CF44-508B-43DF-A308-FA0E6A9E7D9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6E40D9CF-2D5F-444C-9EBD-5974667F6B4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FEDB6507-FCCE-420A-9EDE-CB9086F9439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D8A5CA7-C6C4-4266-9D00-9417D7348C4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04B1057-FF19-4F61-A280-414154554B0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5C3F1B5-43D9-49D9-93EB-2EAF9F1AC7C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A529B8A-CA6A-477C-B151-185A2D02A4AC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354EF5C3-F889-4FC4-84A7-6991E1BC6B6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F78C7EBD-AACA-420E-AD6B-C70EFDD122F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093DE67-9CB4-4FD3-8E0F-36DE8B14507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54F769C-9E3D-4269-9360-EC86D5DE022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344B7F6-851E-4DC8-BE50-38361DDFA4B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6AE59EE-98D0-4299-ABCF-52541C5A39D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BEB204F6-8380-4799-B405-A327DE542FD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4206984E-948F-4755-A1CC-EA24949D01E0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17FF3EC-E114-4E9E-802F-54A1719CB8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91FF7085-4EEA-4939-95D1-39151DF5C9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5D8C625B-D741-4253-87BE-61DE9E73FE6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F9798FC-DD8C-4C47-B0DF-C5D34F46F2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D7487A9A-44E0-43E0-B82B-882C37781B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F8B519E-EFAF-42EB-98C5-646ACC60E66F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1516BC3-3A14-4AD6-8971-EAEB5790B28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322B5FD8-152E-4170-B0B6-9C2998815CF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C4B54FF-BDA9-46F5-90D1-4E3A81BA2A0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7D72490-6DDA-4497-AA26-7107D0D4F3A7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42D9F9F-5F8D-4F9F-A7FF-E00ACD9F091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5900547-7391-4168-8000-8DEAD844230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4A5AF19-8427-41CC-8CC1-54528D16BAD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6544D61-3E97-473C-92D0-723BD4F2380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987BD24-EE23-46C1-A6DB-FE4DB0B46B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4C37B33-2FED-41CB-AB7A-F8EC7F565833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ED26FE68-35FB-4956-BFBF-155034E96D37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34C5949-2623-49B7-A42F-B2C2FD4B7EC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3BC1591-5563-4633-98BD-FE033955F47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C4BC756-342E-4B37-A5BE-396A42CD008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45328E7-9DAB-46AB-88AC-4AA95E6F440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6AEF914A-705E-4316-916C-64ECA833AE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D4B16B30-F0D6-4EB0-B204-22952DA9C6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C80FAF3-DCF0-4D8D-9E42-190AEB34CC0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76EA345F-0182-47D8-94F5-D2580558F7F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F0C81EC-C441-411F-ABE8-42D715928448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243F197-6C57-4E00-AAB9-F032B03E116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561847ED-A20E-4110-B36E-88C34EAA8A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59DF956-C7C8-4DCF-B8D1-80ABE94C10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0DBB096D-0444-4845-9377-C52DBB16247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3D310526-8E75-4BD5-A836-1B23F6ECAF5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DC4A1DE-52ED-4D4B-8E37-42145C97242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DB60F506-34C3-4465-80AC-06F87C1C38D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8FD464F-5221-4A14-85F3-7A648BAC3A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77E6C32A-CA88-494D-B1A4-118C4D156B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461ED0C-854B-46F6-9F59-54E95AFB1EB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FE1C557-E205-4C7C-952C-36C9866A9C8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A10734E-73B4-437E-9618-C02637F13C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B09BCC1-ECAC-46AF-A047-0444250EFC5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0BC1262-6828-45CB-9AC1-FF54E4F7742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289AF09C-CACC-4167-B076-2F382850A68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F73A501F-E8E1-4590-B08C-8AC5653DBB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BF5C509-59B9-4C65-AEED-C70AA4BDDED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F5B994B2-0D97-445C-B579-30D71F6A114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4361E75-7F83-482A-A190-3EADF55BE3D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AF6E3C8-A294-49E4-90A4-52EE3FB1B3E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CB128E30-2DF0-4D3B-A8C1-FE225B1D5E3D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BE4CDD7-A184-4B2B-9C87-8620A60E6E6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27AE040-6666-4F84-8079-D58B618D5835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2AA33C9-2574-4A0E-BD96-F572970C322B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61BE0650-A1C5-414F-B746-00E622B164A9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578EA6C1-8057-425B-9DEF-CB05C31609D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9C3F7C1-44D5-4749-886F-6E2D28ACEE39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147658F-70F1-4F64-AFFC-F0177D9B0CE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8F91555D-0293-491C-8CE2-1F4FB327EED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3FB19AB-9AA4-481B-81CD-BD5213233BE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995695A9-5718-4211-9E8A-A60108F54A4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16FDA65C-1BE9-4557-B415-4EB7AA0FD8F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80DD8BA-EA95-4388-B540-0CD19831AF6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ACB6779-B8DC-4678-AC32-5A345148E12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6D7E6A1C-3024-4D4B-8DFB-A4934720AFE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43C03FC-9EFF-45BC-AF28-0915A58EB2A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91C5BAB-BA2A-46E5-BE98-E90F910BEB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E6E4A88-D18E-4E2A-BD88-59B8641F6E9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FDC99BD-4B2E-4B90-B31F-68B40B104F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CBD4E7B-438C-401D-A2E7-03B609BC72C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26CD412D-7774-4607-AA4A-0A452722339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B24A1C45-3FA9-485F-B368-1C225A9479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5F65540-6DBB-45ED-B7FD-C6DDA295E1D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C888AAF-7674-4C5A-995E-B8B56A1FD77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A97359C-F1CA-45B8-B461-B7CFE736696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931017F-3156-4C56-AD07-B49412D4A33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19D91A7-6074-42EC-B5D2-F48E2F1ADAC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B89CD735-2E20-4B3C-ABAC-FCC856E3C46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1C81739-0937-43BC-9ADC-DE11ABE122B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E5B99BB-04A1-4B3D-AF87-484C2CF76B7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0CAC4FD-1401-48F8-9061-8ABF59B8BBC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8B47EB7C-A25F-4A75-BDA3-D432D2DCF53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BADC8151-9F3C-4D6F-81E8-9D649534DB7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C226963-0F2D-48D5-9405-76ACA56ED8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505EC747-3DCB-4A40-9026-DCEF0D43DF4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4EE4011-2F84-4D41-AC0F-33A3B641353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FA8A5E27-B030-44DF-BC49-6621BF0494A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7B76B626-A444-4FB7-9AEB-F9A5431A68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81F355C-A23F-4275-B3DF-BF50F1E0A39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8886FECA-A57F-4B37-8357-A293FC65349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8556CABA-1531-4B2E-A47E-5A45D11D6BD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5424B586-9A2B-4AF1-A5E3-F0EC315FAED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65170C7-66DB-4BC2-8523-B2E63B871FA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015AEEF-8203-4F8D-BE7D-C871FA2DE85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711C637A-452E-4F90-9B84-5DC45831AA5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C7D8EF1-DCDE-4FAE-82DB-F2F20182D4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D348F286-5988-4003-966E-B8237831CA2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336C115-0FC1-473F-8C20-A8193501C8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FF9ADEC9-23B4-441E-B68F-FC4BC64FE90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43B8808-ACA1-49C9-9CF4-FA503B08965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C351172-6AF2-4DAB-B4D3-4BC575AC0F1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D63C5C49-5BDB-4AC8-AB20-542A307B3A9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AE7792E-2808-4947-BDA9-AE0F9B35D6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8796ED25-2A2A-4C10-81FC-5D49D649E5F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85F7992-A864-4845-B6A5-B72B344C875B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4F851EA-C63C-4E7D-8C79-66F7901A6A4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1E0003B-2786-4063-8F0C-56459033CF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67329213-47DA-422F-B379-EAE82E9D895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8223AB5-4FCA-4585-B4D4-51972F66C49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A14D3A14-9042-477A-8C34-E9D208EE519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A9D5B310-E634-441B-A43E-0EAA90C5DB39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48C2F8A-85A6-480B-AB8A-74FD0D95BEF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3DF42EF-8B7F-446A-B82F-0BE706B4A76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0B581BF-59A9-4840-9BAF-F425E62FBC0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BEE0252-EC4F-4141-B71C-C80EC1AE317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A41597D-E027-44AB-A410-6D3DE972E43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4A2E81DB-2BEE-4B06-9F5B-B9AAF17E767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168F170-46B5-443C-B787-36175D19200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F211A0EE-52A5-4889-BF40-E36F7F73CE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23C8CE8-07B0-40AB-983C-DFD6ECF4514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AFBC26AC-9EE8-48D1-9651-886286BE63D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7B601CDB-0698-4517-AE67-D8896C024FC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6C93E44-1415-4328-978B-5F7FD341F5C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AEDEDD8-3CCB-4A26-9239-D5C8B089563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99FC96C-031E-4444-A3F3-E4C623B8FE3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6C7314F-BF6E-4521-8C43-7B72F5EF526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3CEF1CD-0ED5-4AB1-99A3-4903FAA1FB0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1D0C7C4E-CEC7-41CA-987C-EEA81193CA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531C83A3-EDC3-4DEB-A4B4-DE927951F71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010FDCB-A820-4431-A548-882D10178A2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5062892A-806A-4ACF-9E55-5817B0D5A54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ECD45DC-AF40-4A74-A381-C40440912DF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A40249F-3C4A-4478-940E-347BDB212F4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16737717-9E61-4FA4-BC58-2E33417F246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2366DF98-9DA5-486A-A221-CCDAEAE4AB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3DFC7C6-A5D7-417C-85A8-551D747AAB2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93C8A44-7CF6-4A11-943A-BF827DC774C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BECF18D-5E78-4BAA-BFD8-CFCBDF0F230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FEB09A0-C56E-40DB-8B33-C6A0BF17EFE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95F1C9B8-D4BA-4B91-98DF-CC99BB661CF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55B2B1F-A5AA-4AE0-A0F5-B6D8487B36B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54066C3-37E7-4B27-946A-4E45B0270D6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078F328-F646-4BF8-82F2-747609F1FC0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A7BCD1D-D9BE-451D-B24F-872A9F7E712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2183C0E-3BE2-4384-82E9-9E48959F3CD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F2105241-874C-4FBA-A079-A6ADE9FF669B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59FD2C67-C527-479F-AB60-812ABC3A88B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2B6688D-A580-4C04-B1BC-70FCEDF69BE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01426E2-33BC-45B8-AD37-D1C5339C084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76C28D54-BB6D-404F-881C-F4E0CB101C2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36BE6BA-2507-4A0C-B04D-F976C8D0817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63ED68C7-7F1E-4D3A-B5B2-C82B9A1FE44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E7E37A2C-784E-4309-8871-7094E305581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A35AE79-C451-446E-A86E-90E45ACDD93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95E170B1-C14C-476D-8037-95BEC10672B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16CEFBF-3DA9-4137-A955-127249D89A7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69EEE018-C355-4269-8EE8-03465E2EC95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8470D98-3C81-4464-AEA7-1ECA3C2CEC6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330C5D7-86B3-492C-8B23-6AC6FF40CAC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CC38725-C0AD-4C29-97B6-9CBE10BC42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746B8FB-ED06-46EA-BA9A-D46EE81E8D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1C1B305-3119-4090-A986-E9D3A21FA0D2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32F2132-1A11-4A4A-91AA-B0EE0C38D3D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0182D21-BCC5-45EC-8B12-90702DA6808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D25F886-C673-4A4E-AE83-1D97C354A1C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0C573C9-F235-4594-BC76-3B33A0B43C1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7DA909CD-FD5D-40D4-89CA-404191124A4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59B6AA2-D5B8-4D88-B5B0-C39368EEF1F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05C53183-15C5-4DA5-962A-AAC3C282CC7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4DF840AC-487D-40CB-AE2E-408F3F48158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4C6636F-EFDE-40E4-874C-B2E55B26DAB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9329568-A491-47B1-9230-FCE3B40406E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C9A68E4-B98B-426D-9987-D8187BE6E3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7F483BDC-6615-4FDF-9320-32C9938B94D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96BEABF-A52B-41D5-AB9F-614C27F7B4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A7AD55F-04F8-441E-B25C-44CF75EC161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5A94498-3C51-467E-82A2-5407D2A0ECE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F8D9E54-905E-41FD-96EE-3D9AFDD407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DBD086E-C55F-4D43-8883-6F26445290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0C28820-EA06-4EB2-BAC5-E1B0A647FC0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4272BE7-A29F-4F03-B226-93881A04D06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F1F4028-8832-421A-8073-074E66715E2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59B81475-3265-4878-80E1-DB938293FC4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4907A689-9F51-4A23-8739-1270C2C9F12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C220ADF-7018-4DE4-9F37-4AD842A62A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1969333-69C2-4A79-A740-8E1491CCD811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EA14A1C7-2039-42CB-8118-9CB6331EF3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23C0D032-CEF6-4DD8-A8C8-5B49E5C5C9B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F6E9FD0-33C1-4093-86C1-D0B0AA778D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2E57E40D-8A0B-4BD2-9288-EF5155C8B05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EFDE20A-6F34-42CE-8E2F-E2E0CD5EF98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678487E4-AA9A-4C12-A7BA-732C28D9B83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B24545F-B2DC-4D9C-A134-B93437BEA86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D80094CA-6767-46A4-BF1F-5079532510F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B9CFFBB-CB71-4503-981A-9A31126FB92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6AFBC2C-3BE7-4E1A-AB59-B42F397C6E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30495F5-1827-4B3C-9DD8-AD0C81B572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AA8A1C6-9F60-422C-B33B-C581843AD6A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1572C56-AC59-45D4-B4A1-8A5153027D3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9A3613E-A8D7-4B5A-BF4A-46698B29580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7851892-E6DB-4059-965B-742B3CD7B65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9FFF14E-9ADB-4723-8AA4-27B2F7A3BA3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90C49095-85BA-4C1B-8244-5CB24D9CF9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FDB04CF0-6651-4B7A-878D-54D51EB77D7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E69CC29F-A224-47B7-A280-28A3460076A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365D4AD7-8462-475A-ADCD-B5F6C68091BE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EB83694-7B6E-410C-A4DF-6BA6A7E64560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D5412D0-3CB4-4E62-9014-649EABB9637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511C079-C119-4BBA-9195-DAD12EB491F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9DAE05A-C6E5-4383-8782-78044A686BB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90DDB13-B411-4DE0-8DE0-C7F654AEC0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A021F4D5-EB48-461B-A87C-2B55D4B426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ACB0585-5144-466C-95F1-31E1A4974B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DA7D060-1757-468E-BF02-A022A96663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A1A9E00-806B-4271-94E2-BA7B2B35C43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617A2A6-C6AA-4495-BB4C-390741178F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4785690-2EF8-4C30-9FA8-46D7D5BD986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EB9E2F04-C0D5-42E6-B9EC-001AE202D2A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EDB60F17-99CD-493E-8230-4DA0AEE9099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DADD62F-3625-4770-AEB1-1A6505CC814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2B0A457D-6D24-495D-8BEF-F4443629D6F0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0CDFD3A5-8632-4BEA-A165-255E2D3D6A1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EA2ED8F-13B9-42B3-B632-E86B6C751B3B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76761ED2-3965-41C7-9269-C707488D633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C3292065-F6C5-489B-B076-0CDA44E82E9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5E1A913-8883-46F5-B430-21320C5671B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8A5B1F9-ABA9-45A5-9215-BF7D3778F296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5154FA7-25C1-451A-BA11-9D7C7B107EC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D492D845-0E8F-40FF-95E4-9641378D205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40E26691-60BE-4442-A698-F78516011FFC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97BDA2C-33A7-46C5-865C-88FD15289B5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E5DA62D4-8E3B-4498-BDC8-537FCC492F6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CE5F6F1-25F3-499B-8134-59299615B05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8E217E6A-A810-4921-8063-7AC090BEB4B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152FE12-73E4-4B0E-BE54-C209C4ED47C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1791FF08-9292-4964-B1F4-FE0AC2949CA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5186FA19-5B4E-479F-BA6C-A60E8281BBD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DA317870-9881-4487-ACBE-EBE706CF486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09F598B-6547-47DC-A1AA-A322D6B4C54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3A660DCD-4D21-4877-9117-42801AEC880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9265722B-D1C6-49A8-927E-CFED4613558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E94D553-69CC-446C-9D28-148C396A66B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3FDB7C5-16C9-4F30-9527-FF0065C35F6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801022E-E8AA-45D9-8019-0731BD4AF69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3C452D86-CF81-49C3-B19B-4B617414FCD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4E04BBF-77FF-40D0-A49F-7BC1B17E31D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C5F5AA9-62BC-47EB-96BE-F33A028932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B37E0AE-3712-48B7-9F75-0FCDE61B1BF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6331219-C5E5-4DF2-9F0D-E070A8AFD5B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524B8A4-9FBB-4F67-8134-943EA990B2E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D74CDF7-E589-482B-B8A9-9A4C72CB9E6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189B96BE-0C62-43E9-8544-C0DDA12CD2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27EF928-EB28-45CC-8C7E-F006B1528FA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1BCB2474-A6EC-448E-8F4A-F8C06B8BC5C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587A58A4-57F3-42B1-B5E8-A136773EF54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3E2A139-ED72-49DE-9C73-0B6AD13ED26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D07B410-DFFC-4CF9-882F-7CBA8CEA407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3505EAB2-FA21-41CC-8CCD-3ED1958FEE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AE49DF37-A2F6-4D1D-AE7F-98F6B2A1045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B22E491E-6E2B-457D-8E8A-18642CF9A02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52C2E96C-BA20-489D-9896-2545E48B0F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C395435-DF79-4C94-A424-E9EFC9C0B28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0E80E40D-22F9-4F8D-A77E-F3B835E37E3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E9B6C778-AC09-4915-9AE3-D07ED1C3355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A5FC513-E625-4171-8D70-8FFA4EEE4C3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8B76C4A-4B7F-4A45-8D5F-0D86EE484A3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742AA8CD-3E17-4290-9434-3B36FEE2747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CC48BBA-EDD6-4530-B7BC-A95F8DB9C5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16880E07-FF75-40D8-97CA-2297D06AAEF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E0B8742-16F0-4DD4-BF46-29D618F0E17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7950939-0212-4D45-A4EE-D12531253A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519D2F7-2DE3-4C65-947A-AC301BC9D21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061E4D5-4854-4E49-9C88-5BE654F798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33F0F6C-791A-42B1-A754-8F3213843AE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37FB9420-EC74-4659-800D-2075A0A84D3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7C03E41-DDDF-4A48-A5D1-2706B438A07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F3165E2-68AB-478C-A527-B9F0622A1DD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D8675BE-948F-4A16-A5F1-069A40DEC7A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07D4099-828F-4C10-A6E9-6C5E2C76C35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53A7DC7B-D2AB-4180-98AD-9B11FA87DB6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2EBBF78-565D-4AA3-841D-E3EE3F812527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AC1767B6-79A2-439E-AEE4-066BE5CD1AC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07B79CD3-17D4-4C05-AEBE-A521D148157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B1B24A6-C5FF-46CF-B26D-444C9A8219C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BA0FC158-F503-459F-BAC0-DD48B749DCF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BF24A639-25ED-488E-99CB-864D0B581A6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67B419C-B5C9-4961-805F-1358CBB1D1A7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D9CE6BF-1AE9-4C34-8251-9C346CBCE70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94469F84-03F7-4DEF-AADE-559494C03D2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DF2F836-4EA8-463B-8131-2BCAF927528B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EC1944D6-C1BE-424E-8E4D-2C5E3A22429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8C405D0-6994-401F-BFC5-1931A591315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24590D1-A595-46C4-B6EE-00490E48EFC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1D31CB7-C870-48CE-9D83-68F2151AC5E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2FC3569-070F-4345-95C1-EEF32CD915E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2BF7C3C8-B2D3-4984-A0A6-EADF993F065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655E2B9-887C-4BFA-AEE8-EB5FBEA566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1CC8427-D494-4626-915A-7FD380FEC4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A6142A8-79CB-4CDC-B226-F3A160742E3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38491A3-4CD9-4C2F-A5D5-03A99A59BDD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77531BE-D624-42B2-A071-83966B4C79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41B0DFA-AC6F-47CC-A14D-744B8D2A895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3CA4DB0C-BBE3-4954-8B13-C3155B39B2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A6EA8F1C-99DC-4C1E-A626-82D5F4BCFCA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12568C8-6380-4C19-96FF-1D6E62E21F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5E3D32D-55D7-49C0-AFB5-3B455C5E0CD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1918B54-699E-4AD3-B096-BAAAD7E9493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7CF347D-4431-48EA-9938-B65B48A091F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FCF1758-9390-4635-973E-992C37E5C8E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CE35921-BC39-4A3C-89D3-60E51E1D216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3ABABDF-3B0E-4D2D-A1C8-DE206474A1B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533EEE4-5C01-4D79-869C-EF977C2B091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6014D68-B47D-4E48-A09F-E35457EB784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1777209-425B-4009-BC58-C087F30E44B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49A5E1A-F6D8-49A5-BEBD-C4CE2088D541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037B943-0132-493D-852C-781F1F42844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0AA9BF81-2BC3-4425-B349-2360A4C8F99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549D9246-3DD1-4F61-BB14-E05736111BB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7B10171-642E-476B-BAED-A790133DC1C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64FB838-B7B6-4B92-B349-19BBF323B2B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753D39C6-4814-4ECB-B4DD-464B40266C1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B096F0DF-B288-48BD-B952-215C054B317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030B3428-D52C-44AC-A874-980D0DBC539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2F10805-41F5-44BB-ADF4-30F6785BB21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E69A692-1EC9-4820-AC66-7C4F7FFFF08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0B43E06-98A0-4AC8-B6B4-A4773FA2860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0E62FD0C-339F-4ED5-AE0B-E36A9C1FB93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EA2A71DC-7454-4AF3-A48A-2B684ABD1E3D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B544F9E-2059-4193-AEE6-48AC1272A7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1C9B702-F897-42E0-BA0C-0EEE8BD586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34718FA-C5CC-408F-874F-667EDFC80AD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A0589AE0-8D10-4B63-9D8E-B31DF33D2AF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3F9AB49-DC18-4F27-98BB-0305FC075F9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A6F2279-9506-4F25-9415-151EE292B42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91D8B25-01AA-42DF-A02E-ECBCD4C095F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3863925-45CA-4AAC-AFFB-9FF61EF5DBA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0CCBAD35-AEE6-404C-BB40-98CD5C3642B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966B622-E541-44AC-B61D-0DAF62F7DE9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37611F7-249D-4644-806A-A9F8FE4B7ED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3325AC62-EF70-4500-936A-864E2267193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55EDC123-E1B4-413B-B73A-37F9A76F716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1B8DDAD2-E4E6-478A-A338-F5026E7421E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4052714-9434-4CA2-B658-F8474802E6B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3EDD9D9-5C2D-44B9-A003-C2A038E608A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24B97D74-3AA5-4517-A8F9-8C59ACC7697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B469AC7-3FD9-46A7-9531-AFF31B038AE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114EDEFF-9699-44C4-99B7-3CA0EB274CA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36858E6F-998C-479A-98CC-51148A62F2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7494E555-5384-4340-A9F1-9C85998A8B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760FBB0-2681-40B9-86B7-4190DFCE2E9D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008139D-8B71-41DB-9018-EDC0C980C1C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7D7C8194-1113-4C1A-87EA-79420F9D3A49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9345016-CFA6-4E41-AAF3-63BB372D748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0F7FB9F-98DE-46F4-839E-D0602E77392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BF853E55-7A35-412E-9CB2-C502B26A9D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E4162292-3BCC-4AFD-9B39-AB210BD1CF2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9EB0212-F289-44E6-B946-38B5558BFF7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44A9F23-9E45-44AA-AF19-7038AA2425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179E9DF-4228-4E1D-BB79-2E77337B6C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37805454-D51E-4348-80C3-60C87CBE896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F485765-309F-4C12-9EC4-6264738103A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D4FD5B6D-E93E-4F94-9FDC-1C61F511821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26B361AB-3C51-4840-891A-9726CF9F78C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FEF85BD-F72F-4E8E-A6D8-AB337DF01F8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2DBD9098-BB02-41E9-B6CA-9A538D7646B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4C2C8F8B-0D65-47EF-9F2A-48D5934678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BA2EAAA-6E17-4FD7-9A16-057FC2CF28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538264A4-5206-4BDC-AEED-956B848DA41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2DCD0E6-5A95-4ED8-A468-AFD336F523B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5750F45-272D-4189-9639-94ADF09746CD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CE845BE-05E6-4C38-83A7-BA5A97C2455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D2C7BA2-EF4F-433F-AB9E-1324272DF2C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87265DC-90C9-4474-9D74-C33AEA7F41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532CEF9-EB84-447C-8820-9B96A64B97F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CE2ECC4-C12C-46A5-8842-7076DC68E1C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B3C7E7E-0F04-4062-A7E0-AB5AFFE90FEB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15C260D-6202-4F9C-A325-4F9F6CF13B00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68A9B998-E9FF-4DBA-97A1-1A07289B752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C1CE5566-F654-4F5E-ADD1-C1174F14E2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BA3F584-28EB-42E4-B01B-88E6C3ED6D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6A6E16A-05A1-4C89-91D6-AC37073C83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C206AF5D-FFC3-4E70-8E61-0E73C0101B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77814DC-3183-4F68-B75B-49C23C4BE9B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3147640-6B5B-4C45-8119-F50070C468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2415EE89-FA2B-493B-92C0-2A4E4DC19304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98988AC-BF6E-47FF-8E53-155BB4FE8BD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7416721-491E-4772-B8EF-5D7CA082721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E38695D-476E-4C3E-9C44-B966FFADA53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B137E78-BE1E-406D-A6FF-FC8A23D3050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F8F93BF-A00F-43ED-B1A1-CEC3F65B4C9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F3F2A822-87F1-4835-9E38-5A076D1C69F4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EB894DC-3AEF-4BAC-B103-6B7F026B686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C535D6D7-4327-46A0-9ABD-02EBFFECE83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649C2B9-A0E1-4D4A-90E2-5EA4EE6B99E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4FF45A0-F70A-49CF-8625-590527979EB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571054E-4BC8-4F66-AE49-3A98DDA3EB4A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6380D77E-4929-4547-A023-126A92345A74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829F0C2-DC9B-4B2D-8A02-54B20862FB7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761C72B-3F87-45DC-9CCC-D630A7EC9A0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7F53433-4075-4795-9156-6DE095A7B318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DC1C3F8-D2AA-4CEC-A3ED-4FE9ACD1526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B1B0ACE-9CBC-4165-96B4-044FAD75BFD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6459BFE-A7EC-4758-8A87-D7E9E8A8C7F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1EF4145-038B-4085-8495-C3099ED1A2C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A4120F2-A355-4FB1-A6AC-55A2703ABDC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97BB7E27-0619-42AE-AAFA-A793E794A6C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63FBF98-7576-4675-AF37-56CA7C9EBC3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5753641D-2DA6-4C18-86A8-E2294C7B720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9A82761-C766-40EC-8974-69D3912C02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AB626A80-AA80-422F-B71F-8B91F3C7472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348AC58-6759-4613-9678-D46FE26B04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5C9C5038-CF5A-405D-8AFD-3C7CFBB0E56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B98F46F-E63F-4071-9197-EC60EDEE62E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15299144-7BD2-4B97-9AD6-C1A57D66457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A75FB6F-7984-4F0D-9032-1B0B9F99186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6B5D8F8-40D9-495D-9C6C-BFD15B989C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7F3D39D-C177-4782-85FA-756E1950C74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42F01271-0C6B-4D59-B222-55055C1B0EF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B43F1EAB-4A4F-4AAF-A08F-9B399232EE0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30D7F41-94F7-41A4-BE2E-B84653E0B21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A460B3F5-9C94-4A4B-8C56-A466DD5F0C2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DF409EC-2C70-496C-BDEA-39D563A9ED9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4F4A4FF-1D3D-46F6-98CC-FE96A69FF3B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E4FBD8C-BE9D-46E9-8704-113FD0038A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C3BD432-C41B-4E33-949E-8BA503349D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B9174FF-D0DE-4171-8830-0BB190581A2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72377EFB-B261-4323-85E1-795D77687E5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7C9D4617-76A9-409E-9B5E-325A3B1E5C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EAA86867-F36E-4A69-A134-B4C8D30350D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B8AD977-8A2C-409A-9F1E-D70BD655691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1D2CF78-8A61-4097-A237-A5588BE626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FFD01BAA-39E7-447B-B803-C57B4A53055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456E575-6C3D-4A7B-8FC9-A88DAC9D586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383FDB8-5BA8-46BB-8CD7-913B23E7B1C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864574C2-681A-4B92-804A-69CF54018F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208BDC7-85BC-4029-BF9F-0E86FFB94B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1BF0773-C8C8-478C-B69E-E7E719D6C105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8BEAB17-CAAF-4713-A6E6-B051EE40CF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E27A473C-9D95-4F84-B068-11E27D2622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A11ADBD4-AA14-4346-957C-F2BCB833269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ECF4294-51CB-406E-9B33-112674137F5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CF43CFC-E18A-46EC-A623-7EE0D3CD3AD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B1236C9-71EB-4C4B-9990-A3C2FB3412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ECABEC6-B4D0-4C6A-A069-60507C22ED0E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A4D85DC-6D03-4ADD-8345-DF64879910F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16B6D81-5DFE-4334-883F-27C80C84ED3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F5DCDD4-0014-4DF1-984D-57A34D9B623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70E2A74-C28F-4AAA-BE57-A58535D6FBF7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10AF89E-5E1A-4527-AA58-1D45E1116F8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40E2565-953E-4A0B-A6FB-C7F72F9CF08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B72CA61-D7DD-49F2-BFC4-396D84372B6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9F11ADD-C415-4BEC-AEDC-6CFE3F02253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E2447C41-96C1-4F66-81B1-90F78CF7B46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627DFF7-2B46-480C-ADDA-8279188489D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38DCD9C-5B22-4BE7-A616-4D91B628909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141DD6F8-1B89-4AEF-8C71-30EF9C67EB4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0DC8809-6E31-47EB-9CA6-BCAC31845B9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5349944-CB4F-43EB-85C6-37B1F5A8914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724E569-3B72-4207-8A10-3FF28B6E45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E76EDEBD-532D-4725-A8DD-37F1B8731E0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76D72FFC-E024-4009-A935-CA48EEA87B7A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AFE701B-B6FF-447E-913C-078C33AB9EB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D40C70E6-9604-4097-AC3E-9FBAA4CDB61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BBA99BE-9452-4D33-A448-B4740934784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341C0B9C-3D16-4E55-9101-45C73AFA5B0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4CB0DCAA-5745-40A8-AD2B-7253CCB2E6F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9C0F7D2-C8E6-4031-9EA2-C41389E9798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92454C5-AF69-4602-BACE-91CFF0A9C4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6F60086-9309-4E50-8057-8634630168EE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2083542-D44C-4AE3-BAA0-D5568A444B0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F07B223-06CE-4047-B6AF-F7B32C2CFF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05B08DD-3D11-4A5F-8508-75B8899BC50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2F38381E-56B7-4186-A541-07199DFFBDE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B134AF4-0DA1-436B-984D-41547342A2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811A169-85D8-4D70-A39F-41A3A17DA3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D92705B-1080-4AA8-B1DF-0A886124BDC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23EFA5E6-E021-4E28-B336-479674B0249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518D6706-DA13-46D7-95F3-642914DE383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CC3CF78-CD17-4706-9D72-C6C05FA959A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1BC05E0E-B474-4D4B-B01A-28C3ABD1554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81E7A21-2333-4225-A99A-C9CE5001615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32E8521-B61E-440B-A546-9645C7E3E0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9BDCB19-1E91-4818-9D40-9D55E54655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1D5304F4-71E3-4073-B8FE-598F33980DA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117D222-D5C4-45DE-923B-D880AC207EE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36FDB0B2-17FC-473A-987A-9B8467F38CC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9D75A96-6508-44EF-8C79-49AA6030443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FB77122-960C-4AF1-949E-3E16AFF67AA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D26900E-C503-46ED-AEF4-73583751D12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3DB62945-AF9B-4932-83F7-4B3EC1E4BD5E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3EAACA9-09A9-47E7-8DD8-D9C523DE368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C488A94-8790-4B32-ABA3-6119E002B66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AB3430A5-0D77-4FCF-B3C3-3C92AED85BC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39AB6FE-2DB1-4D2F-BF1B-7B8E3814077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C5A7483-0639-4935-9649-DABA680F610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4A478E7-3F54-4F28-848E-71344C0E010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9E9ADA2-5C51-4F46-8B14-CA0270BE793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0518736-DE7C-467B-9141-395A290F355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77F62CCF-B9AD-46F1-9532-FDF3A229F79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F7C8E1E-BB28-4B07-BB27-688F602EADE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3ED8B96-D222-4AFD-BD26-3C840712BF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FA4ECD6-98AC-49BE-9C3F-B411E01842A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C0A07CA-D4B3-47B1-A6AE-15F0CC27FB7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42B909BB-4B74-4F8C-B4C3-C4A66FDA06F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8598DA35-331B-4E26-8160-196316AE9A3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F26FAEF-BBFA-4F70-8C85-E807907D78C9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86053AA4-5E67-4681-A032-24241D870D7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25638D0A-A2F8-4544-9E94-A691BAEE0FF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353F357-DA96-4C3E-985A-C72E7B242CD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E20A9C94-3DF9-4EC2-ABA0-327357A9B28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F5A9C2B0-590B-4F40-B297-7CC065D2F96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B414E62-CA84-4F2C-A146-42B11BB15F0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B47FE40-7C19-4F31-B3AA-D8B9303199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ED2C4116-26D7-40A4-9D61-B93BB9AC2AB4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ADB979E-9231-4E09-8E66-49074DC118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5A59B33-ABCC-4D75-9D40-9BD9095D3B4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FC781C9-CCFB-4DB2-A47E-EDBEC150E01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A9E0970E-5F24-4138-ADA4-9892F7453B3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0C81E85-F84C-4D79-B0B0-C8DB2AF5E2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69D10969-D2C2-43C9-AD3C-C271D72FB6E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34CCB34-D089-43A2-A158-76D0038AEB4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DFDAA81-AFE3-4EAC-ADFF-801B649EA78D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008B969-F15C-484C-8AF8-EF5EE0AC9BA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542415B-15C4-4AB9-A827-13FF3B1AF9F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801776D1-BB9A-4C00-AFB1-BB849B206E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6A52E024-1FBE-444D-82DB-51B7571953B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453C1AA-682C-4FE4-9957-3933E0CD010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65D4A05-A18C-4F4D-B747-619A9A8C1E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BA7E3CE-A2C3-474E-907D-15A228E027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24D0B532-B99A-4F4A-84A9-4D6A4E1A8B0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0D400FF-4086-42CD-A1DC-004A5DCA2D6F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E62BB9B-F67A-4D28-869B-41F25A856F2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94F2E2B-19CB-488D-8FEF-92FFA98165A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682D91F-7E51-419D-9A3F-09BC780811A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F301D63-6699-442D-9870-71DF05E518B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C779EED-3293-4447-9DCE-42B79E2777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3EEC5A7-B40E-47D0-B29C-0F3B0BA22F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51BB0CC-B905-4544-B9D9-68163D7E402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05754048-7765-4EEF-83E7-AF519FA1262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B662F9B-979D-4828-9574-963910BCD982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A2CA91C-2CA4-4807-A02A-75F6C2DE5F6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EBDCF396-9998-46DE-B98B-C4DA6C593A8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6268170-3CC1-48E6-BE4D-FAAA3382C4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FCAFAC3C-951D-4FE1-BB03-F9DFC8E70F9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C920B12-E628-4F56-A9D2-FDA80C2AE500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0377012-AAA9-45E6-BD7E-AEB7DAB7B80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A65596A8-8C75-4C01-BB1E-247BF430AFE1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1C49CEF-4A94-4695-8ACE-77B9B00CD2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60BD59D-548E-4154-8B69-47F82EDEB96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B99B5B76-1E07-4939-A583-323A50D0B52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C358B2C-9CE5-4128-9731-3D73538432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BA53A68-8164-4AC4-91B7-033472582B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9A09279F-0503-4549-A789-168E8A3A0E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8392E14-FBB9-4C76-9B29-F433E6E24D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5A3492C-CD73-437E-82E1-D4D1E8EE56AB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73D804C7-7981-426E-821B-69A677E2FB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5B3B7F94-1F7A-464E-9351-D44C3BED142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C29BE03-A21E-4AB6-A442-7027E6DB12A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2C3E9C58-C2E4-4139-87B0-9768F0C09EA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63CAF88-D073-4FF5-98E1-E1241066D1C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668C6A4-D67D-46F1-8D0E-594CFC38920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D3BAA196-95F3-4C27-A58A-0A75C90DF593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9E59289-E5B0-4633-8245-C2D217B5132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4927B3F-8B90-4254-BE1B-CB3ABBBEC87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04AD6F22-F234-45A5-B97D-ACEAB2E49B94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A5259B5-66D3-410B-A087-21A44A160533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04DDF5C4-22F9-4636-B17E-7B746DD116F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58EEAAD8-A3AB-4490-BB48-8D2E1918397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6494801-9EEA-4243-BD8A-0462D2ECCBC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61405DCB-43A4-437E-BAA7-1957A09C87E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72DC48A-FD77-46A2-98D4-D0258F977AB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A2D3EC4-281F-4ED2-A40A-A3D008875E1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D0CD434-CE6A-4AD9-95F3-E95B44C08CA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D5DE1AA-5AFD-405D-9FD1-48ECAAC8A2B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2360D12-59BE-4A78-92CB-EC73454D4C5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71BA205-1B43-44F9-BBAC-F7D1577B9FC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39714B56-2C1A-44E8-9BEF-FBAC21C6A90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3E4D6C2E-F191-4366-9067-0B417FFF5FC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3F0DA31-5829-4391-9A97-0528D919B2A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5F667E0-7F86-44D8-91EE-10C7E18BA07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4CAD6A0-E955-472B-92FD-F4C4DDA577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AC745312-B902-40CE-AAB4-07F5304293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F163BCC-FE25-485D-9457-1D24E335C26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D8231337-23B2-4B7D-A176-E997DB6ECC2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2CA0BBD-EB41-494A-9783-61EC0E14E6C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6120C42-4607-47A7-BCC2-9AB378FD03B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9D8B84CE-65F0-4928-BAF6-985C03997AD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42E6727-0130-41F8-9A11-FCB1F602CAE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94C3DCAE-3597-4B7A-82CD-A4453DBD03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98BF2C1-C2AC-4EFA-BB0E-770583C173F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61BE83E-5027-423C-A24A-8723CF8773D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783222A-E03C-498C-89BA-26FA42D4385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15802B7-8863-49A6-B2DE-296AB409EC4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659133FA-F883-4504-86C0-EFB1727802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EC161F4-BD46-452F-B763-1E3681620A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5B6156C-5919-4936-A383-B14B140A4B3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AD387E6-5086-4156-B5E0-5BE3852E722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91F6D6F-1126-4105-BD47-88A007A5B2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008031C-6556-4230-9747-E0694FD8603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81FEE2F-EF07-4EC3-B16E-35D5ABD782A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E086DE1-A113-476A-82BB-08574C4043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73975A0-4B3E-4408-9B74-B6BF3ECCCC6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8926D39A-C90A-4C93-82BB-BF9FC1FC281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AD6A6D3-B383-4529-9E15-63B45D7E9DD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DA66EE4-A89C-4A42-9D94-EBAF7431163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B5CA4851-1521-4471-BFFA-3D37A49369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9FBEB42-D505-42E0-AF77-F1C6B20CD4C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71DAF30-1B27-4FAD-B811-B534EDA247C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1991A37-EBB2-408B-AD28-351159D8045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C149252-F5C1-4B48-ACE7-92E99420C8B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4518F4C-3929-49C8-AE2B-9B0DD8BA2FA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1E44CE6-3538-438F-9A56-249F81EEA72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0ED6F49-E8D0-4610-8F43-1A659B5550F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215579D-784F-466B-B8F2-5AC1D309F84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B74945DE-C751-4AF0-A322-6A9D78CB47D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736D09C4-26CA-4D7D-ABE0-9E0B3BA14FD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1B9D9FF-004D-4D89-8827-87D068DFC75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4EBC48E-AD31-4C0B-BF9B-290DA544B7CB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4CF65D6D-7EAB-4E2E-955D-4891D4152F7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9F564BD-6935-471E-8A00-18FC23A4728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893AA064-A7A3-47BC-9F0E-8E86C3715BF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B0AAC21-80A8-4580-A1CA-CE5F8B7F891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FA44F78-21F7-4362-8669-F54EDBC8BB7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F1E484DE-CB82-47E4-890A-FC0411E2167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658DC673-EB27-4799-8FC3-2924F1884CA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3FCBB845-7424-4EA8-BC08-6650093F9FA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9B36A8D-11A5-4142-8410-58B4CB32312D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618F7D2-5718-4CCE-B358-423C0A6ED35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64B19727-2382-4EBE-8145-2851F8EC8F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0E1A135-AA66-4F57-9521-6D59F5AC51A3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F2A595D5-12D7-45EE-8167-0A24D261F54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46D019C0-6FDB-43E5-87F1-B5D06392E31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A418D5A-ACBB-4212-B741-B10231C748A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1ACD98ED-CAFE-4C45-AEBD-8A11B6DDE12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215C3E0-0498-4177-9441-C5211168A1E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F103C49-F2CB-4466-9EA8-C6CB790B196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F9FAAA2-AC6C-4F70-A02D-70B49157E40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1509F04D-E597-4967-ADD1-E72295BA4C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0DB779B-7574-4E0E-B132-773DD094C62A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92D0DAD-691E-4066-BAEC-C92F75F5A02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B22BB755-DD62-4097-A794-F52DFF3BC48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7E06DCD-5230-498E-BAA5-B24D94DFFE5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7193216F-FFB2-44A0-9CE2-B7F683EFD93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C7A238E6-AA9E-4289-A624-9E9E88AE202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D7774BD0-8857-43C2-AC7B-E6724534C7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22738344-A354-4B90-A6A3-0150DBE30B6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ABA9AB95-2054-4658-9ED6-C3D0C0DF831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076AF3C-FF56-4762-8151-5F585BAC2F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3229005-2753-4CB1-A508-283F4BCA34D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23B1C3F-55FF-4E2F-991B-316BAF38329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E49152F-0BC7-4AF1-924A-B8F9B1FA154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3892EDD-F7D8-46F2-874D-49D421A0D39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613E511-CBFA-42FE-999E-BC4B2ADCF05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CCF0B8F-8CB2-4FFD-948C-FCA13075618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EFD3421-3447-4898-89C5-970861111DE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9F55FE1-B39D-4717-B07A-2E7F45B903B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96A62E7-E078-4888-8390-6905548C1B4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4688B00-6C97-4DC7-91BE-85FFBA2319E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40AE490-A11C-4348-AF02-762304ACFA1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07A42F2F-BB31-4295-9B5E-8952CA84A64F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401A844-DD95-41A2-9288-60E92B4936B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FC1704D-BCE9-4C32-8244-F2DA9C563B0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B840187-EEBB-4E33-8D5D-5976AE2A602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E20586A-A0AA-4352-9941-B40EB9B08AB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7E1D1C2-D087-4EDE-B30D-1BFF8775CA1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D8C845DF-4828-4EAA-89EE-51850C0C965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BCC13AAA-3009-4986-ACF7-47AFAF3AAAF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08F1352-F302-4617-B57E-79DEADCD467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A1A0018-4190-409B-B838-9FCC029E774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A9241C4C-85F3-4817-857A-56787A386E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267296C-C6A3-4440-B72D-181DF0D77A3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C9E56AA-B86F-4122-9356-81882AD9124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7949D8C-C811-4EB3-A253-8801E5C9D50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C74A5A7A-04AB-4AEC-A34A-7C4E8D10130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55E902F-F639-474A-AA58-1C50771E87A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D394772E-8A07-43C6-A009-A8C6E0264E2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48EAD7BC-FF7C-4911-9F51-18CAD4FEA2D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9D26D29-8AD1-4382-B3DF-7627C1333C1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1938BC9-4EEE-490F-96E1-AEF88172EE8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59406380-FBAC-42F4-A6FE-222C663DDC3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22DDCF7-426C-4370-9D2A-E72FD16CB95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14E9C35-A13B-4386-9D1E-E749411A0E5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84E093DE-17D6-480D-966F-A09A31B73E6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772D6CF-F6E5-4C9D-9191-6270BBE404FF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7600B48B-F2B4-41A3-A586-613F849905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DB4D8F8-536B-4136-8B8C-B01691626EF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14BAE4D-5B61-4F7E-991B-BFA7D72B4A9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ABA57D74-1046-4DBF-9F30-AF56D6D6467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133BBF89-089F-4013-8333-37B610724A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0037E5C-B729-4F54-937F-274FE9B8AAD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B891ED1-306E-474C-B3FF-2CC692CCA5C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805F3B5-9515-46F3-B554-1E704A03EC5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030D7F1-8993-4E74-A661-B3681713192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DED6B09-10A1-4D5A-A9D0-D87EB9BF5DB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F8D29870-09C2-48E0-8C8E-94FE0210565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EA488A74-C72F-4186-AA19-45A00FB96864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2E8E98F-FB41-4600-BAC4-BF4329B84A9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C8A313B-A795-4676-A871-9DF94FB61BA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1CF6970E-40E3-46F4-A4B4-DCE62D7E58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D05D542-1A0A-4B73-8D66-B9753B09202F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51F4F32-666F-4567-BD08-5458F9386E4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38FC468-765C-4397-89C7-C39533A62F1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069125E-8F59-48CD-8D57-2F46795E5AE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057B6B7-BB52-4AB0-93CA-ADE620A5FA0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FF9853ED-EE5C-41D9-9CCF-4CA2F1F2F5F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78591058-2A91-4CE3-B567-F29D241007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BAEB5FD-003A-463B-B554-0D1C2FBB64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4A0C776-C0A7-4C13-BBC8-E0CB4B6D0B5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6FC15FD-6A6F-4752-AEDD-09083B65E67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1479E401-51B8-415A-8A63-9D0D435DCD9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2FC7057F-EA80-4FFD-AE6C-032D3EE587D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8CC6AD3-E3ED-4D1E-A583-B3DE9CF788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88E90964-5E18-4402-83FF-E40F76D11F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5C8A3D32-549C-4D34-9E2A-83EB96C8AA5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5F8C408-FFEB-47FB-BD45-A6D2FE4EFCB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858A4D5-4D06-477C-9071-35B5B0672138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604E1E9-6C4B-485C-9E15-745DD28239F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22007A75-9659-4FC7-BDA1-5D236E525E9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AEBCD9C-7DBA-4BB3-B561-B3EDC2693D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75B2225-241D-48B6-B17E-3E91D4B5E1C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89E0606-FCEA-432A-8762-7E0C315FF0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249F001-B6B8-43C8-90D4-BC2A7BC710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EEFB24A5-87A8-4544-A8A0-33948AD820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788064F-8F50-4644-8F47-D89DB58DCA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045DA2B0-C867-4E1E-A034-40CF567C3A77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6604F16-F3F6-4187-963D-72819C5B9D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F063A54-B30F-4580-B25B-9C6D5320B68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BBF4FC5-5D48-4FE7-9BE5-1D71DEE86D6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00A8F3B-446D-4F50-96B9-8D930DB68E8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0936187-011F-4DDC-BCCA-F134C68E26E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2475B57-BD56-43F6-802E-3C2999038F9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95FAB4B-3F75-4F2E-956E-5321C9859793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A9858AC-82CD-4127-A8E3-CE3CEB5BC926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82CAA021-353C-45BD-9F13-5C7134281AE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39D1E36-44F7-41BA-BAC5-A999D32D600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A85825D-0656-4699-8549-EECCF7AAEDD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22D05857-AC99-494F-9D39-C36BD611FD5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2220ADF0-78E2-47E1-9CEC-1FCABBB0D1D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1074DCB-44B8-45D9-AEA9-C4F6F3F99F8D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6C9058C-862E-4C54-B266-F3E2DC1DE493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A3420E1-E717-4A31-B379-8B3AE855F62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AD944F35-1085-4B17-8A39-DA3750C718D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B1C2F2C-60DD-4D77-97BC-B977210486F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72972EA-36A0-4D82-9273-7FB46AD2E22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71CC303F-B313-4F3E-BEAD-0157A7A92B3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C29D6B5-7853-4C1A-98EC-FF87A7F3BBA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247F253D-32A9-4A0B-B5D5-51A70F2CCF0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559030F-86BE-4015-AB37-0D7DAC1A808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BD02EC6-7B9D-4AAA-85AC-8CEF9C65F65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03CF6BE-AC39-4335-BD23-A90B56ACDB1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35BAE3AB-E453-4A4B-85FB-09251EC50C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754001A-44E2-4DF4-926C-86A26A48664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566D656-B7C7-4FBA-8346-7A0323CF579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DCE280E9-C9B3-40A9-BEBD-0F4A05EBCE5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3837910C-3C70-48CF-8664-4C3FF5A0E1C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DC37FEE-8951-4EB9-8B62-1A06B507CE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CEB15A7-A79F-42DA-A636-CE8D5805C8C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6A95D73-8FDC-4C28-AFC5-3125C33287B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8ED1D45-3F27-424B-93D8-4BDCC39B5CC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E1753C69-D76B-446D-B129-45F3CDB8840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F895C53-D0C9-44EC-9BB5-75F3FDE9858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50B79F7-E59C-44C5-9D3D-4CAAB571D3F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392CCAD-D2D1-4550-A203-7F204503C5D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25DED05F-D14D-441A-9CBA-1501F3CF0E9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1D322B15-5D74-4A1D-BAC1-E9C1312EDD2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37C55AB-8E11-4ED9-9D83-5D4617AA799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73D43EB-6E22-4D30-B0ED-81BB258CCAA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D9384FB-7B11-4B52-88B7-3EAD3607B6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BA15CB75-2EE3-466B-97CD-1515FF5EB58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C0DC142-4BA1-4249-91A1-28CD2887BB7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C4D1176-24B3-453B-B245-6416ECC34C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234900A-61BD-4146-96F4-DB4EF3403B4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0258669-5179-484A-B134-9DFFEB4123F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EE48499-8442-4EA0-8927-A5291641873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6989EBD-5834-496B-BDDD-28361CC16FD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CAA64CD-861C-423F-96B6-98221B1E88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A0F8437-6F51-4174-8AB2-FC53C5A33F7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AD3642DC-B4F5-4E98-B030-0E33CE0DC80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3F8BF70-3165-4837-A58E-57CED2BB0D9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ADC5CF6A-023A-4B68-B3A8-810D897D3FE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93A106D2-4A52-4889-9B8E-CEDAF156CDD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E95A73B7-23E6-4C27-BE27-ACCDE6271BD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9A504F45-8024-441D-A551-65DD7F86882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96C6B43-1729-4A22-ADB8-86B79E8A52D7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9F8E634-FAD8-4785-9D30-7D91FA3914F1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FC60638-680B-4FA0-89C2-3E1D50F8F9C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CBC3797-CF9B-4EDE-8933-5ED7978E033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D5F8987-8E21-4DEA-9D01-8F858D6AABBC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72ACA96-B8DC-4263-8423-32046B5C34D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1E3A7859-84C2-4778-BE30-6E1A4A3E61B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1B39517-DB8C-4C1D-900F-B57E72C7E20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2F75486-C78E-4E2A-920F-10840CF7FFC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3FABEF0D-8973-449F-A5D4-26AA5C7CDD4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47286E99-9667-43A8-9146-D4D7164F9D4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7351EB5-09AB-4D09-9FDD-7127FE81361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D5BD9A2-0739-41A5-8271-CD8A26C5CDC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A1C4DFA-BAFE-4BF9-AD13-944AEC6B8F75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7E16EB1-2884-4DD2-B460-F5A7AC0C33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1D85CCF-8951-47A3-A855-0F0CDF75C2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A7212746-366D-4351-840B-415F0063799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E26AD2E-D48A-4DB4-9ABB-5B6AF1014D2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30BC700-60C2-4102-B375-E3EEA31B2C7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64D10F73-97C8-4DC5-B5DF-3C21B384F1F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FB3D0ED-D23F-407A-A307-2AC8A17FB63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071135BE-C787-4D28-A3B1-CD671BA0EBF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C3E223F-56AF-46CF-B486-6C29E6F956A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3A782620-B86F-43A0-8369-346AA0BA0E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C93EA6C-8E68-48DA-B37C-8A342CB5F8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15AEAE5-3BFC-4806-B107-09F33A52A89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20BD05CA-6082-462E-8C81-ED21850B85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0815471-8254-4BBC-862F-BA3F47E45A3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96B787B-5550-48FF-B3B1-A03E5BBED9C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83BD1AF-797B-4942-88B0-5D2275AF711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5CB4606-9C88-416D-9A1E-988686D1599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7A7A1D0C-D7F9-4610-BC27-291D96BC63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75EA5FE-F966-4A37-95F2-ED594B723F2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8AB46D1D-AC6D-40AA-8F60-937E3578D6A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5090DA4-A2F5-4A2F-8BC8-A838A81CCD0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BC27BB8C-8E72-4317-9252-CE04EBB5809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3B96DA2-F42F-4D3D-8236-D317EC6904A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70F81821-9D33-45BC-B42A-1AF723FC10F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E9BCFF5-8383-4886-9449-47E5705F979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2BBB040-9E32-4BFD-8584-B271168A66D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D330DB62-C7E6-425B-9E9E-F2B23395538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AE2827A-7F73-4F55-967E-DC7F660B4433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1B32FC4-ED25-4F66-BC29-0855BEFC461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C9A56F6-DE5A-4F69-B1D3-0B27C995C9C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11740AF8-B38A-43EA-8E08-418FF25DB5C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7FEF4398-BD41-488C-AD10-D0AFD75148D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A3B1634-5959-4FF5-BC31-84AE8D5F5DD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62E24BD-CDE5-49E5-9B19-B677E1B7141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1813E4A-32E6-4E8D-A544-7C8844F7526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1C23BFD-7E7F-4226-BA1A-B02047148D3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E101540-959A-42AD-B01C-3862E265DC2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DF102E0-6AD6-4F8D-A56F-7A25A3AE17D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6A5E8067-6A9B-4607-8C21-57471B62B38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8F9EB94-230C-4581-9936-B4D0EF46458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650A12AB-F59A-4244-BD20-83835101965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C44CD10-6C2E-4069-948E-7833461FED5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2AF1864B-EEA7-4954-8D0C-54998F6D9A3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9AAF19F-22D2-414E-904F-8DD52CE3228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339CADB7-9F9D-40BC-B9E6-8F4C6F98CB48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B1F4BE89-8AA4-4B43-A828-F24F4EA279F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823E0B4-4402-4CFA-BDAE-EFB0A409449B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0DDA77D-AC5F-480A-97E1-89D364193EB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5B8B077-7E90-4ED3-A080-E90C0F1CA95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DE680FE-DF1C-4799-8642-777111CBA96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8791038-6E03-4DDF-A5BA-1A333969661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D15AE45E-93EF-43DD-8390-A37D3523F26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039D298-4349-4E09-8D5D-29B585A59E0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8BAFB3F-565B-4AAD-B426-7949CE1F008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4C52A4B3-4327-4EF8-89F8-C7B99C4A907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1FB580F-6EBF-47F2-898B-AA9323AD79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C22E1C1-295E-47F5-9047-55E3E9361A7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56457DC-BBB9-44DA-9DC3-D72C7422B26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3A9E0402-72F2-45C1-8273-E1340066F95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1C2A64C-DE14-4EEC-940D-E92F7714EE5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049B630-BAF1-48AA-BEAF-118C09F1DF0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B44E9B8-01C3-49F5-92A0-A94E36982F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2DEB05B-5F5B-4111-85ED-CAD8DA7C8CB8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0274811-D0D1-407C-9083-6C895C10B68A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E4E31A28-F798-456B-A743-2CD45ED0566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48EF2F0E-2E6A-4C66-9AE7-8315E726357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F57FC41-FB1C-4EBC-BD85-2B588B47780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0D968F2C-7C25-41C5-8431-E8DC97F22D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A547F856-A963-4A2E-BDB1-1DDB85D493D3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544DB9B-0337-4A01-9151-5A29983C461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E43164D-0968-498F-93CE-2996FD40358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AAC128E-4F54-48DD-A2C9-5858762846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A333B15-C32C-467A-8AFC-70FF73592C90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4BDD9A5-BFDF-4FD4-A055-D43E56AFC3D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71EA835-734D-4ECB-9D22-6F9654A3A21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9AF0B9C-1F43-4D4A-9660-4E2AF80F7DC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5E5C443-3DE6-404F-982B-5768419F62D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683FCAA-1E9F-41F0-9F50-2A5B10EE48C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F0CC913-B1E6-4C30-99F5-57CA6E9680B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8FC5901-B381-42FF-8C5F-AC187927AC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E52F123-E051-4BFD-A5DE-792948FCA6A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C74A4E64-0EA6-4BD5-8348-B58B0A4F2B4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5608014F-E644-48F0-8BC9-41C50C7330C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57CA658-A6B6-41C5-A214-CF4D9F7A223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AE1DDB8-1581-42C7-8AA2-0C7C42B534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1FB46CD-8B03-436F-AAC8-1439E20753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BB518E8-1C7A-406B-A8FD-9A57EB283E6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13356E7-FBE9-4CA3-BC2C-7B2FA059092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821CCDC0-601E-41CC-8C3A-27E87D884C5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2BE02F7-D4B1-47EA-ACF4-59F2CD5088C5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5400DE3-30E5-43E5-8255-976B6A2654E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4288B93-7854-44F2-AD04-C87F2C80F2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6D3A525-A10D-4E0E-83BA-71927569E78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B3B7FF0-6346-415F-9078-D135503014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C00D7AA-A86C-442F-8DB1-EE5DF6476E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529EB52-C2C1-489A-BB7A-39683B1AC9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E26AC881-46B4-4092-BA58-862044AFBD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65A0A8F-7573-4BC5-A5D4-B3EB08C6AC34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593C96F-0D2E-4C78-867D-1CC6C03BD7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1966281-5875-4B53-BCB7-5B0E2788F3A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F55A10AD-AD68-4851-94A9-84AE9728977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6A0C79E-BA8C-4ADE-968E-219A7D5B1B4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B31382F-AFD1-442C-9BB5-0F37107ACF3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6362CF6F-7FDC-4A69-A978-F683E1D0BDB2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5BB4A29-AF8A-4B8F-9FC1-0F1C4552BC7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6D8F20E-1192-406C-A4D2-C12C0D0FBDDA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6359531-9D7B-414F-B922-5FD3B5DF074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7C14D3D-E1AA-4A4A-866D-0B162C41559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D308E19-ABED-44DD-9349-B312FA7BC94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932F64A-C3DE-44A3-961B-E19D54BA0CBE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E6231A5-CEDC-4E9D-847D-D818388622C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BCE7F2E-F3B8-4301-9461-99B5A73C191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D0D3D4BF-ABD7-43B9-A3AE-8A2F4EFEBB0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0927215-8E7B-4D8F-9CBC-AA19F0AFB1B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04401FC-2B21-44E7-A7F5-5664A6944D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1F722077-1BD1-47A1-A145-A78531FDC9D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7C3A918-B354-4B7B-BD44-2B0495620D7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1BE6F30D-C60A-42A2-ADE9-8085592CCDB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336B942-1832-4691-A546-FA861E57F1B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CFA287D-1D92-473D-ACDD-F1A1E6E3F73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23DCC4C-BC19-4E06-9C22-3BC6A9F6210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60B3C72-C438-4A92-91AF-A52FE05D9FB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A2ADBF6-590F-4967-90FA-4618333BE1E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A1362760-E1AE-46AD-8E8A-66590BD76A0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16D0181-D0D0-4DB8-89B3-7E3C7F4FFA8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147FC31-D3AA-4B14-BC2B-3C2D20FEDF7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E4A0C95-7636-4887-BFCA-DEA67AC963E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84243C3-B77B-43A3-88D2-ECE70B4DEFF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E86F9844-E622-43AC-BDCF-E02610F129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8D6E5FAF-A996-4347-BD84-894F06D99C3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2075E9B-526F-4193-BA3B-76A09644DFC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D9B239B6-DB48-417B-B068-5C43DA55D66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1F8AB10-5A5D-4B70-9CCF-D4FD4B786A3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BAF3A5B1-6A09-482C-A44C-99E9CAB7E30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438001B-A65C-4A2A-A0AE-5163D45C39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174126D-DAC1-485D-9241-75A9AD41CA7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B7B4598-F167-42EA-ADAB-83A9836361B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4F66E27-4FE8-4BDF-9603-9E389E34F3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EEAAD96-DE4F-4B3A-82BF-E5BE581B0DE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2F4BBC8-8376-40F4-9F46-18BA49998D2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EE9D728-8BDD-4F45-AAB3-3FE0462CE9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6DC1B8A-1458-421C-9BF7-46D8B41FE5E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157282A-98AB-4783-902C-3C135417C13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EAD0D7EC-D894-4994-AC5D-F1F296F1A8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6A70726E-3BD6-4492-B6D2-39FC8DE254C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6F6707C-1998-4606-A33A-674D87F79D5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11B5ACA-BB3E-48F4-8423-4E4F2C772E3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B267AAA5-1769-47FC-8509-D6BC4310C02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B6609AF-2520-4262-95F5-67D31DA836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052CC079-684B-40F5-934E-B18F113F7A3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C7DE72E-6C1E-4098-8563-D6D2976CFC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207F3C81-5AA7-40EC-947C-DF9040C64B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299B961-3A18-4F68-AA69-288171D5EA2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1C51A9D-948A-443E-9492-483856311AC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69BA3971-B1CA-4F49-848B-7EB0035A3CF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693BCE2-4907-494C-BFB0-DBF2CCA57AE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05E686A-7B85-45F6-A635-EFF6E632ADCA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44C4AD7-FB46-41F3-A672-6EB666A736FF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709729E6-449F-4E54-9A81-AB99FCBFCE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B13B7F5-0408-4102-9220-D8225FBBE9D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8092EDD-3E26-4749-8E78-0CDFD15A265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5F28F06-D934-4D69-8635-3C70A24CDA1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FAC68FC-8937-416E-B434-DBB7F4610CB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356B226-5A7B-4D61-92C8-E3E7CB8A60FA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9AD5442D-B667-40E4-A864-91D1022F496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B929E830-33B1-4B6B-8984-32DE03035CE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0B0E3703-CA95-41AE-B695-B5CDE246806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DB2262E-DC6E-4924-9DF6-E47B2B13BBE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E88EEE01-A62F-49CC-953E-7D221082520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062955E7-B219-409F-A603-F9FFDF0370C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E07A620-BD5C-48BD-8FE5-27A9A4A34A9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4008049-4A73-422F-82EB-1FFF953B14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E67B8EE0-9D23-4221-B028-FDCE0FC843D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4BFB80F-E4FB-4873-91C2-0828A09EF5E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1965671-F027-43B8-876A-7ED13DCE4D1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C8D2598-6F0F-4523-9481-DA221CB2378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EC916E3-22A2-473D-8845-B3C32C2EC06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CEFD23BA-6A49-44D5-831B-F066080CB2D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E504BC53-ABA7-4ECE-8292-DA7F6605FCE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C9E4792-DAEA-469F-8EB6-1D6B911836E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AA56308-98B9-421D-963B-CA4E6C4E42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6A8E020-6D44-4F38-88FE-6BF24D3C92F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56C6577-7B17-440C-BF1A-543CE1F88AE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5DAB021-7357-446C-B058-7F3314C34A9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00EA57B-F855-49B1-AFAC-AB2A4EB0025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4EC0424-B7A6-4304-9E38-B69C9D82E7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ECB18748-8006-4997-8C4F-F2E3ADD953B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2ED16F0-8BAB-4105-8D04-D9C41B3CF41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4E3781F-D6D2-4E21-B04C-1F7C31E48C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B1D4EDF-35D8-4C72-B88C-4306DF63BE8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23A83F6-8544-4B89-9637-1D1463595B5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765631D3-530F-4A96-98E8-6E54C792DB0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46B88566-DB2C-44BA-BD9C-57E71871F99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C096996-2326-4040-BE8D-58E4F3EBE4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EA234B6-0C3F-4FB2-8D11-DAD5FBFE016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6A62674-6C2A-40D7-B178-8EDFE82EFA8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123FF195-3B28-4012-8EC5-74FAC33D970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261B16F-0668-4D63-AF3B-C6C493B790EA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E38BD78-E1B7-42A6-B9D6-CC26E1BD300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A4B98FCA-1B7F-4CA7-921B-22DFC8A8DA3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9745D1B-47AF-46D5-B32A-15926D400DB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09AA772-D816-4631-B63B-DC440F16A76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11088226-7B3C-491F-8D0B-44D55CD57CE9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CB38615-DC3A-4946-82F6-E35C25E9F4C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1AFACBD-2184-44EC-B883-13AF328C7D3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F9E0220-4498-4F20-A4E8-E470603F830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0C97946-1371-4BCF-AE83-3C8F1B5B7A0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B7DA29A-B771-4B09-9BCB-0C00AD65D64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FBC17F37-C3CE-4F9A-A313-1C7AFD9D230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24D4FB2E-E790-485F-A95B-EDA33588A67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D6C1392-346B-4FC6-9B95-6F932E1CC66A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2007C3D-4053-48E7-93FA-ADC72B89AFD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9D80450-FAF0-4277-9650-BC4CCDDE17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0A1EB9DF-5662-49C1-A9C2-90B2E5D2BE4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65B5390-5F71-4BBE-8FD7-C2E6227C952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780FE47-4609-47DB-A4DB-AF6C5D3F50A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40154877-CCD4-4405-A0C9-3B8E7ACE3687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00A65FE-C942-4296-8FA5-842402D82F8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0EC9C57-01B1-42F6-84EF-9F78250F5F98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0375726-4D66-46A2-A92D-5DF32B46AA8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DE473451-25DA-45F7-BF21-128AAC71C27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7EDC9C0-5906-42BB-BDAA-90AEB88D715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3F79329F-054A-43B2-A898-00D69860D50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8BEC254-2219-44D3-B9D2-3174948EC77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7DE6155A-1FDC-433E-A6A7-873069A3DCB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3D185DF7-BB44-4B8E-8D8D-4CAFAAF5683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5F55BF29-B131-444B-9BC8-DEB72557289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AAE78A8-FE4B-4910-AC0F-AFAC4B08F5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864AB5F-3D5F-4E01-91C3-40D2BB96A9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615A860-955B-4F48-9E73-6292D52E3C7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C8B50931-2A31-4962-86AC-3A0D06710D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0F0265F-40DD-43CB-AF77-0C9729A081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B913AB2-DB5A-484A-BE20-8DD03649F04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58610F1-A5F1-4D3F-9E15-92632259EA2E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B7D820B-0E4A-4C10-BF5B-79829221648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638F23E4-8CE2-4517-AD29-9CC396F040F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5C583A7E-4F37-4814-B2E7-F3844344255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1ADCCFA-0E95-47C0-A981-DFBDEE17BE4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D55CA9A-7923-4302-AB53-6E2DBC26B8D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CFA87E5-329A-4684-8445-13D29FAB9B9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BEF5CAD-06BE-49C0-A56B-E2EA2701DD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06620F6-7B69-44EE-AFFD-BEF22E58F3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2FAEA248-3A9F-4218-B28C-86C49D3B23A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55BF33F9-164E-463B-9665-EA0C276ECF63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9EBF3AC-7D15-4A56-BCD1-CB7647F184B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AE9CD1F-6388-454B-BB8D-FE90032BE26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9CF8D61-A846-440B-A704-F5A5E772D21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D15689B-7157-4885-8B51-3EC6F1D3B8D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ABEE35B-1220-4F10-A416-7702C898BF9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0B8426C0-0388-4FFC-8953-4CACF1E7CF9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A61BE5A-3692-4642-A341-871215ACD2F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FB31403-5488-439E-8111-4E4C435FDD3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DB85C696-30EC-4CE6-8947-C56C42C5523F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E5489AD3-C77A-4DBE-955D-DA14AD7E60E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479A003-7573-4CD9-BD90-F1DDA61E64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AC2EB34-4574-419C-BE60-18C67A7837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550FA0A-711A-479D-882B-1FEB72FC54B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098AF0AE-4B76-47C0-8215-C9A50CA23BE6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D7D811B8-54C1-467B-81DA-899CA85A2AA3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9DF44139-AD46-4EDC-A047-1855AA585855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5FD8187-8EB3-4060-A580-BAA1186E231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3A35F597-1E02-4BEE-9DF3-145E118970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08B99DC-C2CB-45A4-A750-C1FD83999DD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A26FF974-7D63-47BC-90E0-34591AA039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4CC6AD1-3C9F-4422-8C11-9EF30622843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475D5FFB-8333-4076-AE76-704D3DC667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A9601866-1D87-49D8-B5D9-B2999B7FE3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F1D27F9-53F4-4154-959F-E1CC239B61B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2ECFF5E-0A5F-425A-B5A0-55F8B0F042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105E431-9C26-4E99-90D4-E89237AF9C7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9D44AA5-48E6-4825-9DE2-8B9F545F353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9B227E39-3D72-4413-AE79-39799D6CC41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B602A56-7858-4E09-B9C7-723805C603D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0830F5A5-CA1F-4AAC-B612-7F26CA09ED7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0B961DE-FB0A-4FEA-870D-00F031D5A39E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349005BA-FD53-4381-AE2C-22C1D3028A4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E2413D5-AEDA-4093-B5E9-2F89F5FFCB7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381EF96-6C9D-4A84-868F-74610518316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B67D43B-1ED4-4CAF-B756-8878A0F511D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5F8AD699-F661-4E00-9CC5-ABDCF3920E7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DE32D8B-A19C-4E86-90D0-C104184C746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F7D6444-1A90-4581-B03F-00C752F3E123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0EC8B27-DE11-49DC-8E1F-33CDD322689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5D7EA74-B14C-466D-B4CA-2F8BB7509A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450F893-DBBA-469E-9569-3DAB3CAD523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A816383-ADF1-42B7-818A-2D6C0053450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E0072B5B-1CBF-4548-B790-799BE94A795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33D16D0-0378-497A-B43A-45DE2AECCD3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EA85578-A3F3-4115-8276-A4D809FD0D9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9F6F2754-005E-4C31-8D81-DA4BDC342A2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05AC3B1F-6CB7-4922-B1F3-D89A4D4CC89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C2788B9-BAC3-4EFD-ACB1-3674D9D90F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90823ABC-DE9F-4618-9E80-FFFD9138365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44A4A44-1867-4462-88C9-0B7BB4488BD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FF352286-CF25-4631-BF7B-37E4F4B95B2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3BB8D050-1888-4AD4-9E87-32BABCD37C3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FC26178E-BC66-4AE1-B7D0-A3051FD5740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8A5EC186-E144-44E2-B4F6-55F0632DFDC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90BF5FCC-08D0-47B1-A9E5-422AC0BA7A0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7CF1CB0-2855-4902-83BF-1B8D0C24ECC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833982A8-C2A4-46A7-BD21-1BA97703654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EAB19849-C285-4427-A706-3544990E6E1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5B9DC35-74D5-4EA4-B37A-8050172D696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812B694-6D08-41AA-A52C-DA049252E96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13A4CB1-EC95-4C6D-A330-EAAE4762515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D1AB43B-3F96-40C2-A6B6-23C883E030E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219C6726-DAAB-49E3-B5C8-9787E13B30A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60B8166E-A8F5-4279-AF49-3FAC5A4311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48C27DB-6945-4928-917F-47D85882671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9AFC7C41-3097-4817-B5C8-5BDD60CEAF3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6C4E6B4-6207-4D42-AEBB-25146BCAEBA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1CC1BE7-C78F-41FE-853C-77E9788D232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5443B336-47EB-4636-939A-E2385018645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502E442-28EF-44DD-ADD8-A1AC175DC7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D8A73131-3382-441E-9EF3-6F481DF1FB2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BC01D23B-63A1-42E3-B0AD-EC9B766BBC4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970E1ABF-757A-4810-8D1D-CAD0156FC18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56BAB935-9015-4B81-8CFA-FC1D511928C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D4CE0417-804D-41FC-92B0-0EC0C5DEFD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AF81957-7DFB-448F-816B-A400032C802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1989291-C556-4718-8651-D62CF51B0BC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54864554-A35C-4FDC-B19C-647BC935DB9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4C854F9-086D-427C-887F-7B4F2F40842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701731C-1356-4E3B-BC2B-72B940E1F39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11B9D460-6F43-4CE0-8C49-5FB1EE2E6B1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D015357-1BCA-40B6-9F04-8C772EEF9AC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17D92787-D207-4954-A94E-D5032A2B038D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DB5B6A6F-CE02-4116-B142-91CA7E580F8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A0F66971-D935-46D1-B8D6-E2C577DE738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1FB70330-7127-4555-98B1-A1DE7F6CCC2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A3FA719-30CC-48C2-AEA1-56BDC8923EFB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B1138EF-FA55-4C2A-BF22-8A7964633C0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C1D3BEE-56A6-40C9-A5F9-21A170AC498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FEFC3846-09C5-4889-B4EC-CCB02923B42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3D7CD53-C905-4085-B407-05B64B03D45F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1E3621F-2F8C-43CD-B4D9-02C026E1BAE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751A3A5-679E-4B1D-8427-BB1FEDE4276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8C2C136-FD35-4B98-B6D7-59571B7E368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644F18A2-95EC-494C-B7CE-EC3F020B3CA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C26A52B6-014E-43F5-A494-951BC264925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00BF384A-D6ED-4835-A6E7-DD8A3A1D9A8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C7DA4E96-22ED-4C13-9AE0-AC5DC7CC72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9487686-F30C-42DC-8433-4072B68251B4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3A4BFD0-12B2-43F4-BEF0-B6F71D149F1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1AF2AFC-63F9-4052-ABC3-8A5AF53DFC7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A06E16EC-0885-45C7-BE48-7428DB27D35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03F50CD2-E940-4289-A5D4-DEB7812D5A4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30AB668-0336-4A4E-8098-505F264F7D2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BB62BF6-89A9-4709-ACA7-3ACC686813B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BB352B4-328C-4C91-96C2-507532C0C3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91114B9-4305-4322-B3A7-356532FD32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9ED69776-E700-4AE7-A96A-F09D74F8131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D2D6674-2502-45D0-8E10-335CE7FE12B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6C0D7D4-42D5-413C-A68B-9A3926966F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E6D33A3-A571-4D0B-B876-C32F95F4D12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4E38F168-D161-4929-82CB-0C0B8BA6038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08112772-C8F5-4822-813A-0017CCA36AC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F2D5377F-9957-45E9-BA1D-6A848C4830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21AF1F2-67AA-4BE7-8FBA-A87256392F3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F00543D-18AF-4E39-B15A-C99732D748B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03900DBF-76F9-4E3C-A142-596088C528A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C8044B3-0C89-46B7-9D1E-8517C8E17B5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DE493BBD-8D35-4729-B61D-E7CF5C48695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85F74CA-0517-463B-96E5-83436AC7F2B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9A216E8-F78B-49F2-BAF8-DBA10AD393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EE103D1B-AC8A-4C07-86CF-EB748A37038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09965A0-DF51-4A44-82C6-A170668F1D2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FF5E811-B05E-4C8E-B683-471E2C484FE4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677EBF6-271A-4EC7-B351-A4C25FC6FCB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83C1766-8A2D-472D-A94C-52EF7FCFD88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E564C245-F7F8-47C4-85F9-57CBB40D470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55537ABE-FCC9-4578-8BD9-95118DDB540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B782B6D-1310-476F-B131-83C5AC9E671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A7A4E79-D79A-4276-B2B8-97E23FC0142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E0A0475-28D1-4B4E-9183-FB9984B23D2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AC8086E-3B2A-49E0-9539-B6726A3DA27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4F75F06-50F2-4944-B26A-43E10CFF9E7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256D06E-F786-4111-861A-59C14789ED7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6FA93BC1-0555-4A72-B58E-1E023F50286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91285D4-9152-40DE-A96C-A8263D2E037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4A5AB7BA-1159-4241-9CB7-BECB8E499A6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1D30235-9974-46EF-8540-87A2819D882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7D6138F-D022-4AFA-89BE-AB132ACB46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F288C37-5352-43B9-88E1-4159CE0E7E6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4740AD5-9962-450D-8B2F-2AAE8320018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ACE1592-8375-4970-89AB-45F3A67F238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14A23DB-7AA8-4034-A9EE-12BDCA7E809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C6020382-471D-4E5C-B991-BA136B36FA5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4863A3D-6F90-4EF9-8893-E2685A6C557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E9C4BD58-61C4-4B5B-82FD-D370BF20D11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DF763A17-534C-4AF2-AC4F-5701B3FCEA2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2998E010-90D2-4BAA-85CA-2E310D7C848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FF1B824D-1983-4F5B-9E97-DA95FF24DF2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DAA148D7-D5AC-4F54-9D0C-9890AE8EDEE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AD6BF32-3044-4BE6-9025-219D98CBCED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702762F4-72F7-4E82-BC05-E053F41020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C09BC9B1-8192-449E-B9DC-C3B6D7F3A64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F9E3280-C2D9-4846-B9E4-FA3984D9DB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C3FEE52-96ED-4CE6-9AF2-78F47088D94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D3A3081-8C79-4B76-987C-8526ACBEE24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CC53B719-F7CB-4616-94C6-E86D157E03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B8E85E2-A4E2-484C-A02E-D6B770126A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FA1D87FE-3929-4270-8D2A-0E9873EB07E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93C5BBC-2DE1-46CF-89CD-1086323118B8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00A330C-3EB8-4503-9F82-F1A8ECBE72AB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4B0442E-A3E7-4F2B-B1DF-0B0B4BE0903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A4732731-8CF0-45E9-AA7A-E50F0B1BB4B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F338A102-F779-41B6-B506-4B3B1165E5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2ABBEC1-2BF7-4F83-9DF0-CC40AF606BA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A10DCDD-A745-431E-AC17-98935C43957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808C9C1-1AC1-4DC7-845B-E8CE648C24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E327A878-F11E-458E-9FFE-39971EACE3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C79B548-204C-49EF-BA3D-BC99EEC7657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E2184E4C-C944-427C-A455-E7BBF2A44B93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B113CE19-EB4E-461D-8AD7-8403D6BFD6F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3CBA710-91A6-4B8C-AA6F-5F9D98EBC19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00D5941B-B783-4CE9-938E-9B2D84FE00C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14E2DE1-E79A-405C-A2D7-C86D4B810BD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1CA11C5-0BE5-42A8-B1BE-1700621F437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2C74FA4-61C6-46F5-8350-BEE38E1A09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D53CD67-B61B-4BBB-92DD-7A08EDBA923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68862253-AF35-4889-A521-FA689D512A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F4FDE37-2690-413A-B214-D81311CDFBCF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ED88DCB-22E8-4BB1-8CA8-9DC7F0BED4B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58940F0-43B2-44AE-AAC6-9A7781CC56F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C398A338-A1BD-4875-8E76-AD5F6EBBCA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4518D03F-DF9B-4CFE-A31E-28146E9B1FF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BBA88F14-3B9E-4B5A-9AFC-AA4D7DB164EF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94B8FA95-0729-47A9-BE44-F46B79027A25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B4C4B665-8C57-42A0-A4B9-6021FF6E42C4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1286E87A-C8C5-42C4-A5CA-C72869372EB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1DA44F0-9A6A-4B73-B9D8-1A0425C179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3CBFDE1A-3161-4B67-8195-B0D31C28780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8B4D093A-10F9-4C53-84BA-7C421CB450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0D9BA9E9-62A2-45B0-AF12-0996CF2A53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0FAB1C8-1E81-4BAC-84C3-EE0C07CF5A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5E8FAD55-BE3C-4DC2-9630-35CED49869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BF5A92B-A899-424A-BCDA-308C6551245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460A5AC5-D877-4780-8F61-CB74E0DC11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2A763CC-7CA3-499A-A5CF-3584C041F4B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2379904-5AA1-4580-9784-A01F91D4F8D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6D52083-0394-4DEF-9831-2C503463EFC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6F6A129-99FE-4098-838E-E14C4F02B77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A9CCA8A-D99B-48B9-BE1A-631461C5FDD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F6217BE-3910-4211-8123-4815D504A34D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5A7DDB3-83D7-404A-B950-9B1FCB15BDD1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C2960D5-A46B-41CB-A136-8823A9F0798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1E3C8F52-1F19-4614-8988-419EE4418CF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F4C988C-970F-4309-9AE5-CBFA739EA249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4EE582D-8DEE-4DEB-88FF-A915E91C6E7D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4B935E0-10D1-41D3-A012-B6603DD1FB74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944230C-6873-4769-822E-9C074CB9CFDB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FE19D46-85ED-49B5-BB25-74DC84432CE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77DE408-5D37-4451-977D-C5A6686DB32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01194DC8-0C9F-413E-82AC-4649F086164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98A6487-279B-45C2-8BF6-8BEAFC2C36C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1B170AE-BDEA-43BA-BF93-FAA1483E1BA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8A92A5D-F3A1-4731-85EF-01E3E8A20A3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4DED54F-8BF4-4AEA-A21A-B9AABFB7D3A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63992DD-BDBD-4FF7-A5FE-14581E334CE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59DAF9C-7411-4D56-9A9F-34571DDF538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A9DCCFD-2E16-4F38-B8D5-520DC5CE99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EF6B149-9142-4C67-8B9B-5C3F457E55F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3C4F487-9AD9-4C7A-8ADC-3DD7B60682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F533B4E-FE9E-4ECB-9DD5-9E029259EAD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B845A2BE-962D-4FED-84E2-C2413459A36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F31D9B9-BDB0-419F-A52B-6D0E29148AF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154D4D3-4022-4A6E-BCA4-BF36AD048A9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817F5B55-4C2D-4249-A969-86246D98A6C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BBAFD9B-327C-4B4B-AB27-876F65EBD4B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B7584BE-12A4-4C4F-BAD1-F11B0D0E712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9A9C27D-1030-42D2-96E7-F52948FE05E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9F54392-98CE-4656-9AC3-5116FAF5A77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430A92D-E600-45A1-AF79-E411DBD5D55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293A934-EDD5-436F-B5DC-F6E2A89B979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633EEF52-82D2-4CA9-9BB5-B3E689808DB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1019A5C6-D79E-4521-9FD5-6B537E01EBD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91323CD-7E3D-4F7D-BC6D-5B3D7451312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3348A4E-70CE-40C0-A88E-4CBD1165B16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8A982D2-22B9-400A-A054-EDF395EA164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E748E266-13C9-40DB-BE5A-0344A2AB628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C0BCFFF-06D7-45AC-B7B6-1F13D65C82E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C41E9C4-8A13-49B4-B435-85C402EFC81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9E31D26-F5E5-4086-9693-F7BD8782C5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F5E4A62-348E-4408-81DD-BD50F54CE3D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AFC5E8B8-3B57-448F-B258-28CF6CD54E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A73439F-7B93-46B3-9E70-17FDF428447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423AB2B6-B16B-4C7B-AF01-DA79E0F5912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D3E899AE-9AD3-452A-8A21-C23C1708E0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9D9AD117-3F81-4B44-842E-CF6E73F4C43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4DFE53A8-3B82-406B-A0BC-38EBFA3EBFD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EF4ED70-2ADE-4577-B2BC-A40FD852ABA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F9FA52BF-5452-4705-8B50-9698322788C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12DDB87-2C61-4605-A3A0-1D349BF4B5B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468E289-0DE9-4D8D-A876-E03D471BE54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01650500-56BB-4639-AB15-9308A671D09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54536ED-76DD-4296-93CC-93D7A14B838D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D2E842E6-5F31-49E5-BDED-62016466DBB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7F58F683-631A-48D5-8748-A13175A6C90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013D731-05C9-400D-B984-481FE735EB3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7925EAF4-E98C-4C95-AFAD-A13961C5B770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D1237B7-73B3-4CF0-9DA3-9ACAA3615AB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36B5714-9631-457E-B040-400F1B6F339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F678F985-8B26-41EC-929C-C6892F73C69E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B20443B-6D68-440C-8FA3-CE8BD731099D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A9D857D-8580-40E5-96D6-CB2A34F309D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64A44BE-9B61-4231-9DA8-50D080651FF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EAC3942D-7D2B-4826-8EE8-F58ADBDF59F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D000BFE4-13C7-463E-94B6-54F228E4EAE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EEDCE565-99C3-4088-9D08-496C77BCE74E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079455B-4D8B-47CA-9723-C284B78EAF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1B5BD60F-0F48-4625-B8B4-DBE5D66C94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E6E27865-E26C-4E97-AD4F-EE31DEA57A7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C3FE23B-74F5-41A6-AC3B-7C73BCBCF2F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877B661-F57F-452E-A393-CC1DA3DF65A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7862D94-8948-45A5-9C22-76CED9AC400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F7EC495-2BFC-416D-B105-30AE125A3F4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38B29AC-F03B-4412-AB3A-FA99826D26A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10BDE082-D000-424B-B834-CAE1C26B859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2675140-53AB-4586-823E-477663CAD78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4B6A2DC-A706-4860-8D7E-08C9811A2A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C588F30-53FE-45EA-994D-04D9E815F77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4416C83-BF5A-4796-9069-F90A40BB5F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127DF2D-9A46-44E9-8249-C0B2E42B7E1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C5FCB822-75C3-4838-A41A-CEF2E72CF4B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C6570767-6DDB-4299-B6EB-5A1C19AB1D1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D96AC25-8E22-4A91-A2AF-966C72AD208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5F39AC0-FC3C-4D89-AA75-1E6547DF6B4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140B054-FDCD-4C0C-B4E1-47030412E94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5EF4F16-BFFD-4B2C-ADDB-FC1C7541054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A7B4FBC9-73E1-4B61-8EEC-95EF70546E6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EC80D1B-2FC6-4F12-8310-B9AF82BAB79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CF75B04-3FB4-49AC-A491-15225140B21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750D616B-91A8-41C4-AE37-BF98D173077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1ED5DC5-EE65-4F0A-B7AC-8DD792CD19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0D8B0B8-99A6-4551-A023-EFD60F6D5FD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51C2D475-3BEA-4B22-896A-A872FCF5912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B45B8CC3-A466-468D-A375-DD37DA29D43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74322FA-B73C-4DA3-9BB0-B611E593BEAE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A7333792-19F5-4A73-9B79-C5F3CC54986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2E57203-E5B1-4C6B-B1B6-85C18C73CF3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6498402-188C-494C-8206-3272C6877B9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3550419-6BE8-437C-9C92-72888E03F284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6FF8A0B3-B091-43A9-B7DC-D715D7C45BB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CB9398AC-9513-4326-A2A9-96FAE2EB340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E7168201-65A4-429F-B850-FD5F6108408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E5047EA-0C3D-4B1A-8868-51EC21FB243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42E9FACD-5331-47E8-A004-7C3927AF749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B9B2215-5982-4BD9-A0F6-C00A8610394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DF76A90-FA0B-4958-A1C8-95C044EFE8D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F90E9B47-28F1-4644-BCAC-A6510349ED8A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6AC7B7B7-2C7D-488B-A71D-81F2BE549CE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688C4F6-D66F-407B-9632-DCB6C00D6A5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7D26D5F-15FB-4956-A3DA-8CEB4948870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6BC47B4-C99B-4D04-9800-44B594150822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81879C8-92D1-4D36-8C26-5D1EE3BCB15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06A33A3-2B06-4271-8D21-91D249EAC0B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6F812BC9-2CCA-4CE5-990E-77DB1EA616E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4608BCD-A3F0-46C7-AF40-280827E7D50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990D022D-A4A5-4C0B-A98D-6E039C1AD55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5E49288-26E5-43BA-8F25-DA3417BC3A8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680A5A03-CD8B-4482-B5DE-8FCC31E03B1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27FD4FF-98D8-438E-96A0-E6EBB0AD120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CAEE760-BA0C-4C24-91EC-822D472BA56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A8E334C-7393-460A-842F-488CBF50EC5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1104735-DB26-4822-9645-200E6D2DBA2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DEB541D-6BC8-4475-B947-AC2775FA78A6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439C94F-EE59-4B12-AF8B-ECDB787437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1DFE2CBA-15E6-4BB6-90B7-59EE343C0B3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3AF7E26-B5EB-4FD9-B4D3-027E3826BC0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EA1BDE4-9442-4DF5-B29D-965D35B5CB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8E42CF3F-1E22-4266-B0BD-5818637365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F5799808-3BC9-46E3-83D4-ADC15832CDA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11283394-6C69-4011-9EF9-A8FA5B4CDD0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D1AE514-17F3-4A3A-93EC-C779B0C157C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5E9D72A-B6FC-4973-A3AF-6AFA75B02A3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68956779-D638-4304-BE3C-FEC4F37981A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111B93F-F998-4B38-8637-3E1A1BA739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F983531-2CAE-465D-802B-50014CB520F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2B07799-8CFE-41BD-8004-FBDB466CF4B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60C8097C-7993-486A-A7D6-0C89D4EE3B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544350C-C1E0-4F61-B8A6-2CAFC4ADCE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FB4369F-73F9-4E66-8F3A-8D6A44DDAEC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3B68187-74C7-4A87-8B0A-4575D97557B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A56BACB5-7607-4AC3-B5E7-7976BB42B7E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ECF4465-B081-4599-90E5-F39BD9980B0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027458E-43E3-4703-8FF0-BCDC0EC9142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4EC0E32-9E1D-4794-AF30-0BEDA1A2579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C2C67195-9A94-4EE4-B430-105F27D95CF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D70283B1-5672-44F8-817D-430081EF90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9B64FBE-06F6-4B72-96C4-1D9A922F092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DDDA1DE0-A1B9-4187-BE60-57E58CD3A2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FFFCECB-C1C5-4B40-8FF0-872064AA349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20F7EF2-B845-45C4-B065-52E7C75304C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A6C8F0B-78F2-4856-A811-1D5FE777FC8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CAC43068-4EF1-40F3-BDBA-412A14940C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2B2D86C-E631-4EAA-99A8-A5F901BD93A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0AABACE-1FF8-4C84-B07D-D0DC7485F3F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31D1B41-7371-4D41-990C-583C9147EBE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3AED3DA3-981D-48FD-9484-A638FA747889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38AC267-766C-4274-8538-EB9702646BF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8B31C86-8176-4DCC-A9CD-15154D8C187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C5508E7-A000-4717-A760-DBF6D9F746B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90DD22D-4106-4A97-921A-A1F14A403F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02C17441-AE73-45EA-BAAD-94E93931A7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5D615B6-8ADF-4865-A40B-8A39C22E06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F9B4EC5-53A5-4A81-B6C8-75ADE0B8CA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ECF0351-58CD-4B5A-A689-1695377BE4F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E608A2B5-3461-4D0F-AF74-B6C5A14737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6C03EAD-26A8-492F-8237-25FAA3E92EF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8A57C4A-11F9-478B-904B-D5D049BF490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1A0BF5D3-3875-4C8B-8A7D-AD6323AD867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0501BC1-D42C-40CE-8314-F57831391F7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FFC3BD3-4DC9-400B-8FB0-A245E0E3D1D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AC6476C-9833-4FF8-861B-CEA7E409537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44CABFE3-465B-40CE-B2C4-352A945B2C5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D60A80C-D7E8-4989-9E51-D069E32BA157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D235BC7-C0E8-4335-868D-A91AF705CD38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A2205628-3F69-43ED-B70F-81F746B1B80D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307474D-A8F4-4231-A344-C996436FF715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80A1BFD2-E30B-476D-B6B5-D674385AE90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42982AC0-3951-4673-A280-CC520C326F6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0226CD08-47AD-4A8C-9A7B-3D9DADCC759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8D59B309-930C-4C18-98D3-B8239BA8FC4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1516788-CFAD-417D-9937-96A20CCA038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B48A37E-2B50-4A8B-AD5A-9B1FF37B13B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380263F5-2A58-436D-BF2A-92083770701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C1AA232C-3570-4008-A873-C139713909F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FDF223E-6CA4-4C77-B38E-AE3AFAC21C4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B6834474-1064-4BC7-901B-722C38C8289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1EB19A2-99A7-4AFB-8F86-0B0DBA3C16F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C609ADC-ED58-446F-8397-735366F2D07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AF27656-F2EA-43AF-A58F-4CE5675718F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F3190D5-903A-4AF5-ACB5-7C7AE1EF29E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831A5C0-386F-4119-87E2-A19A0C80802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91FE4E8-46BE-4E8A-B02E-5DDB2D1DF44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DF971AB-D585-4427-9552-FDE38DEBE09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B2745A7C-D55E-4BA6-AD8D-8F42C6CCA70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7C31206-2FD2-436E-95AD-59BFCE87123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9C843B9A-C47A-46CF-A6EE-9426EA19839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46E0EDB3-E38C-4290-90D8-5164D539038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D5D87777-2D75-4E83-A13A-C9F04E888D5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2C93C35C-5926-4DE7-ACC1-78E38DE6DAF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6C15227-6752-489B-91BE-60F864E5686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5D82843-1500-4653-AF98-81AE756B3E0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2A31204-16E3-4C50-9D7C-680766C00D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42E6DBC-76E4-49DD-844C-320F7979999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0374A44-D3B2-4A42-B9F7-F32FCAFA1F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6BA8401-B7DF-4CEF-A904-F6ED4E9591B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1C68F2B-0A59-4E6F-9D54-246C545C2E2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A1A01B33-19DC-46FD-A8B0-D8DD126011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B4227B5-8D87-47D0-A72B-D9E885B9155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8D44E45-72CD-44C8-88DD-B54D4FEAD9D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FCD1231-E965-4C3F-A1DE-0CFC24F0A4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5DC8258-B162-458F-9D25-9AAE0BC32ED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D7955DF7-A695-4626-B15C-F3C2AB5BEC7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4EC7B70-A58A-4161-98B2-57CCEE7A7B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04FCD18-4E5B-4F3A-9E6F-64AF306AA64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6813FDE-E05D-45EE-83A5-75393ACE89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C7BB1E4-491B-4386-A202-2180FC3FE70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96D67DD3-780F-4CF1-A640-B9170B00543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BD194E3-3F6C-4755-886E-E5C881E866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FBB3453-BD74-42AE-B88E-46CAF69B5138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C035431-3C1B-4CB9-B8A5-7C78D64016F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2F9CED5-B724-4894-A1ED-2BAD82DC301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B6FE1A9-F4BE-4093-A3D3-6BF8597D607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398801F3-8F98-4279-AAAD-D7F4D2B436B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8D83731-585C-4850-98D7-546EA8BEAC74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1BFEB52-062A-428D-BFA3-D5542A469A4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33414F9E-8147-40BA-A5FE-EC2787BF689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1B951740-3BF7-4A18-BD85-FFBC2768E29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CCD5B6A-18BE-43FE-A6C0-D31500F09DE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E557A7BC-5B2B-4CAB-A3C6-1D856E6ACD0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343C0241-6060-4F9E-844A-AB288F9A16C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E73C535B-3162-479E-95CF-67BC1F714CC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D86CC41-E92D-46AE-81F5-1E0DC507081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751E99A-D9E0-4566-A7C2-412CB2AE684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09B9C469-AFAF-4330-A90A-262F55CE3F9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629396E-399D-49F9-B68F-9B3EF71058F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FE89EC8-080A-4D3C-9AED-6EAA3F399C9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1AB8A425-32C3-4358-9ACE-C942FA65936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332CA55-BF15-4365-94C5-D31883DA58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75D78171-9646-4DFD-8F01-4383B348D65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9C25AA8-8A3F-4BA6-BD00-260BBC191011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CD5317C-E25D-4DDB-A07B-1EAD0BA1C7D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4063A06-96B2-4B27-952F-7B3799C3413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9EF2CC8-7C09-43FC-BD68-AF077029CC1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CD93DA2-CD6C-4F10-85B1-0CB516A2E38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E46B6923-C368-4776-9507-9697012DC0B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2604DE4-DE59-4158-A197-D64AAF9891B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1E27AE1-188F-4FD2-B62F-28B089D333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AF2B16E-32E2-4A89-9F5C-20A41F1A6C60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A97D3D11-2034-43E5-8758-9EA6476F30A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9A62507B-541B-44DF-B096-BF2FEBC2634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7969215-56C9-468E-8872-493E4ABD71A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FA5BFAD9-E1B0-4E5F-AE48-460F9725EFE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ED54E63-5463-46E7-92F4-644FBF26C02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1BF9D3D-4BAD-4AC7-A1E2-4733FB9BE5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AA9E365-AA00-4489-8206-3CCC8ACC95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C3FA2C23-9AFC-479E-A8E7-804D1F9B084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083A82BB-2E44-47D3-AEC3-6620B27797F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A18A793-DFC9-46C2-BE86-566B595961A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DD48EFA0-8E08-4B8C-8541-A1B44D68F45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F1C936DB-F246-4655-9920-2EAB8181B20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63B7CCC3-98FF-44ED-A919-170A323268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540FE40-548F-4936-BB6C-BAE4DF60E8D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F429BF5-CB75-4F25-9C17-D20C6ECA22B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661CF89-56C0-4D2E-A4EE-66C7CB01FD3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854DA2D-F79D-4C01-9ECA-C107893E8BE9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5EB29E74-80DC-45D1-9575-E2725B39EAA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2385229-5EC2-449C-8D74-33D3596681A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FAEAFCC9-1979-46EE-9D36-4292D1F5E37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D51C760-83DC-48C3-A07E-94E148614E1D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67DFD44-390A-40C9-8FCA-D5CEC612662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A43293F-6E1B-47CF-808F-247071BB7E5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F241CC8-BBC8-4428-A9BF-29AF958F8B8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9929EB03-D7B2-4925-BA70-9B6C0E55C01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8E5574B8-D794-40D7-9ACF-0B56803275D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25FAD26C-F175-417B-A69C-820F6EA1805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F1F5EC0C-19EF-475D-B1CE-46875127196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FE2AC85-58A4-4DC5-B36C-D0CC916C6CA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AA048B6-8C4E-446C-B484-C43D160D64C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B0DA55D-9E90-498B-B57D-53245E7726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1266808-7631-4AC8-8314-55075E3DAB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8E8761C-7832-41D1-AC41-7F919164C504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72A1AA9-51E3-4B0B-A5B7-BA2A26C91B2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C76CE4E-0505-4C28-A9B7-E601B234B84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778CC32A-60CD-40C0-B4C2-9F79381AA9C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34C080B-590F-445A-9036-FB42C38B7A62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451BADB-6F1D-46C9-A046-D9BFAC46035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10ECEE8-63F9-4D05-8517-A5008F82420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D8A335D-4835-41D4-8E9B-627144FF3D6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4A014B3-0921-463E-9369-9F650B5BE5E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6E0273C3-70FD-4F59-955D-BA5CA8F525C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BFD03B40-6768-4D15-A946-4265963EBE9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8ABCCD6-722F-4276-A0E7-0309750CAF5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EF8342A-F636-4AC5-83A8-F207076237AA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4823F195-F326-49F6-AEC5-64F1CE2AAA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D100F6A0-804E-4C77-B99E-A5B62BD558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F9A24609-C8BF-422E-8B67-91E04F49414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6EDCEA4-8DEA-494D-B119-FD9C85B5AD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F813B55-942C-4D20-9975-BC683826E7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F1FB643-CDF0-46A3-8B52-3F091F238F5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34DE1C2-8862-4BC6-BE74-588151702C90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76164AE9-4588-4084-85E6-C0FA4083E17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0D90F84A-9AA4-482F-86DA-00E55C2CCCA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1E30FB4-F102-4D68-AACB-9FF58404ADB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79B85B9-D85E-41ED-8951-868670C5AE4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71A0664-1EA7-4A11-AEFF-0D86096A39E5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FBB3176-243B-4913-B0A6-6BEF8613A49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47E1D24-9B3D-4C3C-86F8-DCBD8B95A56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6C6D89D-F7BB-46E0-AECC-23BCE8A782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1DC804F-A299-4651-8D37-A183047DF32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4A5B9079-8EDC-4117-8525-AFE8D216FEF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35DD9CEF-86A1-4046-9A5D-57DB79E3100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B539569-9215-48EB-BEEF-EC15793A4CE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13587EA-FE41-4ADA-8B64-5A8EF8FBBCA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EFD7772-8CB2-447E-9CD4-DD155C80B01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280C1DE4-6CCD-4925-882A-862DF662FC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541551FF-FB4A-4316-9314-05FC8805618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F56D847A-7393-4173-BB54-4F76A4F5210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BBEB289-9C4C-41B5-9FE9-4AF87028089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8A9831E-3950-4174-AF7D-210C81E2F8F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823984CE-5655-49C5-AA9A-B258B2455E8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492FB7E-05C9-4FEC-9B1D-125A3EFA1A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ED7CBA8-9723-479F-984F-52D3D3DFF9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19F81FE-82AA-41DA-80CF-F437315A996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3F5F360-0BDE-4DCF-983C-6DF4BDA0C40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E9B5A91F-3CFE-4A69-8509-19B0080C9F5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31221BCC-2F47-4791-B946-54D172F911D4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EB2AF3F-F54F-4423-9308-2D2875B464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69F4F8C7-1337-4744-9285-8EA865E17C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0B87BF1-A077-41D6-88E6-DD83F5A52FB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C53182BB-62E3-4DCA-A5E3-CF578A3C07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1EB210E7-8E89-4E9C-9C0D-A20A2A5360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2A1DC83-6213-4E27-A0A6-4844A7C991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FA2C7908-D7E2-4FC6-8F97-475C85E978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E81E75D-5848-4D94-99BD-5A7C9DBE2A8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106B9E0-F359-411F-A901-C139D012B0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9E1BCC6-4B5F-493F-AD91-B4C3FCDF299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F981B0E6-B7CE-4542-8B55-65E8C905F63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055DABE-4EEC-41F1-AFD7-C8B6E2BC437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C091ADE-BFD4-4D25-B68D-38580A627D9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AB0B562-9F30-437A-BA52-625BD3DAA56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8F9CC67-8A5B-4F78-90A7-2E7865089C46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1ED7B30-B4DC-4A30-B19E-75F1FBBF663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B0B55E1-51B2-4858-8676-0BA12E712451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BE9931B-3F1A-40BA-A41A-2C34815CAD6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7DF59B82-0FCF-4E7E-962C-C7D348D0745A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2E8AC84F-6E1F-4222-AC24-2D70351CE68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0546B43-6DAC-4FA2-B5D7-7BA99121A300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A4DEA8E9-6D77-47AF-AF45-EFE79E58B89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55DA86D1-DA13-4A07-B31D-80208E7706F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632A123D-D84A-488D-BA04-75D5D4E2CA6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9D1011B4-680C-4D69-8C87-6C45153D273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A9D9044-E341-41C7-8513-E365DB17DBE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883A20B-9678-4D8F-B58C-AEF640D9CB8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7CE137C-EA2D-4B5A-9416-D09759AAE1C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8CE52BEF-8AA7-4E4B-9C2D-C1AA03E1AC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C253E28-35BE-44DE-8917-0E0BCE28347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2F7691D-83C1-4DB2-8C3B-A04C430DA2D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2C1CD5A-1DF5-48E4-97D8-96D4D602F3B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987BD765-F832-4668-8DC9-2F4785DA53B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64B4F601-521A-44DB-A62D-9E48AF885CF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487A2433-5C68-4358-A57F-2851454DD9D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18D57C1-3C22-460F-AB72-3EB3A305548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F11859F-6C62-4BA1-8057-A2E643A72AF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3CBA408-95B0-4D32-B6A7-6E1EFA0EA51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65D99C6-5A76-478A-8542-21B5167B8D1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096A894-545E-4D61-8EF8-16DD3716297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97967E5-CF68-451E-927F-A061517BF9F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D1B3CB92-61E7-4E8F-BF6D-CC5478ECDA6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3BD5FC5-351E-4736-9638-E9EE609953C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73F4262-49B5-4695-9DEB-CC7A9FF658E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86ADA70D-7457-43A9-9472-FF1227506A0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BD1C2EC-80C2-4F91-A77E-6D0152CF153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F3C4480-118B-4C74-A7F6-EB5AD5C73C2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7CCAD39-0320-4F0C-BE85-641AC78527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72FFA73-80AF-468C-9CCD-3F5D57DD694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0A058EC3-84AF-4E23-8725-8828965F5FB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EAE82F24-CF61-4E11-B97B-B0BE1A6AAD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9C821AEE-4E33-4257-B0DC-5E4309657A2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1768C357-A077-4C28-AE0A-8AF6B4CB8B2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BC8D4FF9-BCF3-483F-AAE1-9FC30081E1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64CF5186-3255-492A-B9C4-9CA5872329C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A84DAE4-0810-4AA7-B813-006CF693A7C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958BFD7-1170-43EE-81B5-8B2FBBFB341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DE19F900-D7D0-4D6E-A276-DF38BE6BBCE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E9E90630-C70C-48C8-A5CB-F69FBC4C9B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8C9D881-67A3-44E0-A95A-6B5E68DFB5BD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ADAF399-68B9-416D-92C6-24E3EAA605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A4FAFFB6-E82D-490E-A602-B9828B62750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9F3EA948-7301-4D45-A278-E7AEAB6B530A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FD89EDD-55DD-40BA-9D94-05FF2BD4474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FB7B874-776E-46A6-91FF-914A4E209A1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66F77F6-15F5-47C7-80A6-7C120E0C1F0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21F43B9-B357-4570-B6C4-9FD291E71B52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AAF4DB4-9E5C-409B-8CF8-EE76FA2373E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8F4DA44-AE68-4ED3-A2EF-1D267DFC8AA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4AC6806-F05F-48D1-BEE7-86E2D218378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A6EEE6EF-1BA6-436B-AA75-4B1D6B147E0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23B248D-BB74-46B7-8A2A-8D08F35621B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0D452E9-703F-425B-A822-DC90FA3B86F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BDB8E58C-DEE8-4734-9685-33207790487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3FC99F2-0EFB-490A-A80E-9A6AC6304E4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36AC950-C787-4184-891C-E7491088669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7ED30CD9-81ED-447C-B8E2-6F83F74AFF0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2817F93-AC52-4A1E-A2AF-34A40DF8035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C1F5CE76-2295-43BB-BFA0-6913F3F65ED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5A73AD03-D4A7-4DB7-AF06-D0E02411EF2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F3C93F6-2607-45E6-A1F1-6B85CEE2FB8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79D0FC4E-9DEA-4832-8036-C8770173BD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7A83FCE-903E-4514-A6D3-5B8FCF34D7F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2E8CC22-FACB-45B3-B553-82C148D2FEA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16DB2D82-17A3-441C-BA58-3030718155B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9619D1F-8B4D-4C0B-9CDF-BF1128139AA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D6A35AC-D6EE-456B-A581-4CB36575427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123E5FB-7022-4730-98B1-B0A56D44A87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46CD3EC-C55A-4DCB-B939-821628F3301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05566B2-05E0-4ADB-B257-093DE293EE7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2C74118-0251-4BFE-9FDF-2B09E11FDBB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C135D83-4E14-4FD5-9826-1BA5870092B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B36DDFE-2555-4BAB-8632-5E07E20A733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32EC8331-0AB0-47F8-B1F7-A949360375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1478C0CD-6600-4A67-A441-4323741553F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C0776CC-C42D-403F-BCAB-A87BE038FC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57424DE-F19D-465B-AB9A-F75C7E10627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DDF4A765-03CE-4C8F-9748-904FD29C52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BC517F6-227D-4805-AA96-3DDB1B2836E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45759AE-D57E-4847-AFEE-912F4AA42AA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11C817B-39B1-49A7-AD2E-03B5D9CB39A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9E59C827-2319-497D-BDE1-6F9C5F6D074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D77EEED-039C-4D0A-AEDD-B50D541D1B1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0BC8646-2953-486D-BC1C-58C8141DE6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F0FF321-A0D5-4673-ACB9-26AE2BBB0D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AFEC620D-C65C-4185-BE54-0AE25272373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B53190A5-7413-4BB0-8441-108816035C6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E18C170-5B09-4CBD-8C11-C6C7767D0DE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27004B7C-5EC1-498E-A5BF-F6C482930B85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6E5038D-9F3A-484C-A602-E082CC7A6C0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15AA3F1-99A5-4741-8396-C06EB67903F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5349EFF2-141E-4C84-848D-1F4CFF7CD86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978B4CF-2F6B-426B-97B6-7347B4282F6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FC77FFB-367C-4C52-81AF-5D33725BD54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4C77C84-3B01-4591-A22F-7DA6EFF637D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4804971-9700-4AC9-817D-666ACBAF66D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1A46C58-F488-4C74-BC7F-67CC92423A5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42D41D9-0C36-4496-BF9B-D5AB3C54829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6F29F2C-623B-499C-AA1B-3D600285ADF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7CEEAB90-894E-45D0-8E4D-581C15181B6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59BB38B-D847-4930-993F-CEABAE5E1551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21D9CFE-8C0D-4FCF-80DD-BE6F60ECB0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FD191F4A-B32B-4908-A32A-A11B5D0FC22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F89CE86D-5ED5-4617-AB2F-D9AB835D0B1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2326514-D3B3-49CD-8DD2-99E79B5D157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D743294-978E-481B-90AA-8A8C8D1B78B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81F81FE-738D-4874-9319-23321F7B417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2E76D43-7A48-4F86-9617-2D4CC2CAC2D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4813DCC-B690-424C-A691-887BA6817565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193CC5C-7EF5-4244-8FF3-BBA89A3DF44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8C73C31-0FA9-4581-9575-F0A3C63C4D0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8B3EA83-A4C0-44CB-9826-33F9E13CA4E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8795F8B-49AA-4C14-8DEC-7786A9F186B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CC8DD258-99ED-4CBE-89D0-864E54B9BFE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36791DAA-875E-4A88-A1DB-E32AA0014A4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A49C59E-78CB-4B34-90B9-AB241C147ED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6364CF6-2ABC-4B41-8800-B03734E1C4E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242A6B1D-1C24-4AB0-BEC8-5BB30A5B7E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B229985-B312-4D5C-9A7C-B0F45E97602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F2BC4A9-0452-40BB-948E-7922610EAC3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BE99256-0828-4EB3-AC9E-0440FA4B12F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06CB75C-3EB7-455B-8863-347702BA07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FA893D0-0255-4EC6-8194-F53007ABE023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2B0E387-1229-43B7-9435-63B1B31E518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68275E24-C6E0-44B3-8100-D51D9BD3CFF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1EC6445-843E-4B5A-95A7-CBE823D210A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382D663-C2EA-4909-BB2F-46023B62B4F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717DA1A-A0CC-40DE-828C-0957D8CC17A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61CBF22-74A1-4124-BCAA-1A3B70CF225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CAA4D0CB-3D38-480A-8982-8514A1AC8A4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2C71992-F43A-4C30-8C98-B31E03AF843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46735C9-2C22-434C-A8C1-ECA5BA43ED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6CC7C98-B6AC-4B82-B05B-2080C99921A0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E6C2023-00CE-4CA6-8043-DAD31F3EA1C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0A6C1147-E933-47CF-973A-6BB4B81D63B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A86F1E6-54A0-47FD-BD8E-52FF8AB2EE5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8B91DBA0-A75F-4E69-B9F1-4DA027B631D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09C7180D-46B8-4422-9E42-9F6DD2C878B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D3E87C5-D03C-469F-B8A4-B7E8BE1FB3B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CC4D983A-CC80-4536-A5EE-3C4E7128D2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2B7F0901-6A59-4626-8385-21FC1DA5063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B95BF70-A498-4708-93F1-21E2EF3F80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A0ED46EE-4296-4065-9420-F4FB65B0E93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9846352-A3D6-406C-B2C0-CC597F53931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3E900303-ECBA-4976-88E5-F57C7CA924C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56887F4-70C0-464F-8D67-559FAF87BD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299772DE-637C-430B-B273-43EE12873B7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89AB82CD-CE85-4599-BD55-0587BC183A9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15D58D3-147A-43D9-A6AE-0234C35E22CA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94ACB39-5D44-44DF-AACE-76A2CBD67E6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A4A1895-C85B-484F-8B15-60B0084C0B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39D2EEA-7D08-4531-BE75-1AB603356B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38397F7-B74F-4C5F-9E09-DC5E5E8B18E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37063E8-70C6-4EB0-9DAD-171A3563CE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E94C948-8A15-4488-B4E9-95190276A0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C71534E-5473-4D44-B1FF-3234480BB4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71C3400-F708-4B35-AF20-3F13570420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37C5996-9044-4FE7-A95D-9F1E491F6E0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1455725-7525-4F91-BA9D-0181CBFFE5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BCA24AC-6D4B-4303-AA56-1F2E596AACC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F553F76-6286-40A7-B945-7B77CFEDB2B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6D40E7E6-84F7-4E8D-90BC-A06018AC2DF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ABB7935-6A9C-45B5-8C7B-166609C2DA6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C4C6B70-BF59-46E3-8BB8-FC05FE3939E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B5AC401-C63B-4634-8A36-EB53731F680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EC3742AD-AE89-4560-8280-865122F54A9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64BCBD8-B322-46B2-B8F8-97C03F25691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889258D-7DF4-4BD7-AC46-C51F9A94DD6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8E1A9E8-3A81-46C1-AAA4-166FC8D9BA7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C4C9F2C-3711-4882-BB22-9F11CEACBCF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AAD0E3D-C45F-4551-A3A7-CB2360C3884C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3562CF9-F3EC-48FC-9F91-FFDDF128BBD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84AEF7E5-BE27-494B-98F7-9B7CA809DDD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59D7EBF-4FA9-4C4C-A15D-DE713CBBDCC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0398EAC-7154-42E3-84C6-45F175B51D8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5B47A6D-FB3E-42CB-A149-19477334146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1C285E8-A4CC-473D-861E-5842DFE2DFB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C2CC7B8-E0AA-40C6-926F-1D29F3F6386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72662A3-E298-40CA-B66D-0694B030112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C8AFB4D-ECE8-4CAB-B6A9-C18526774D2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B57FC40-4930-48DD-8C2C-0964D63CD78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EFD05143-3633-479C-9B3D-0B25AE3D5E0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C8733A39-0417-427B-B66D-7CD8434D7D1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715C74AA-742E-4A08-942C-E17053E5EB0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3E2753D-C865-464D-AC00-F23E1AA7975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85C7D9F8-99A5-4B91-AB64-81315E982B1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81F8969-8DD3-4FEA-B10B-6FD62C9ACEB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754AB4D-EDEA-4D46-827F-DC337B3BBFC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00E7CC2-B6FD-4B28-8AF6-207D2F237B7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58BB63D-EF16-4B4F-B402-89C154CD08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7F92B2E-0CA3-4305-B4FD-70098F61D30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ADE399B2-3352-450F-A849-D7958D446EC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8CC6878-F743-4E30-ACCD-34EB770E9E3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182D1EF-8164-4F5C-AE11-77E6410FC11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8A4FD736-46FF-4305-8AB9-8285E1F8039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ED7969B3-7DD0-42B7-8BA6-DBA47F1A35F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29147CF9-A73E-4B0A-A931-7FC77A9F6DD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4844973-6A0E-4FB0-BC01-DD388EE0C7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FBC1995-EDB8-4D35-AE57-C1B042DD450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C5424FA-9D2D-4C90-9B19-169BB1FEB79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6EEC1FA-C8D5-4593-A149-280AC0AFE2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B400C56-4154-4C86-A956-8F5DF322792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5CCFC530-F6D2-46B2-8393-162BE76E048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8D0B7F3-9DA4-4FCE-A051-A09F881A01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EED6C09-C1B6-4AF5-A015-2B09CCAAF9C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3BEBC37-F252-4842-9DA9-DEA6D0F76BB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47E62B2-C7A5-4CA6-A118-C762E9C40D5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244481B-9E0C-41D5-A520-C5AC226B8B9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5A7B62D6-3C51-4454-B7AA-0BF34841A1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B91E152-57F9-4297-8754-318FB9030D8A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66C38AA-671E-4EF7-A3CF-DFA19CFDD8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3979D80-B754-4AF8-9E62-12D0E0F13AE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922FE814-94C4-4FF5-A313-D750CF6F639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7D2D4249-32BF-436C-8689-B1B3BC22C18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35C440F-6BC0-4E52-8E89-722F4332AF3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5D95EAD-217B-48CE-A532-7D0F626F5B3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13DEF31-44AB-4BD6-8C49-193010F193D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F82E113-F732-4453-BF4F-D70247F6200D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C31CD3F5-7762-48C1-86B6-51685EBA136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921647A3-E49D-453E-9878-C5C2B425B5E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EFD5A91-C20F-4DB5-B21C-218A64B39B1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DBDB76F-0B8C-4669-BBCA-E260E224E78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2A6A36D-33CD-4D1B-82FF-EBB2D8F984F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ACD7C4B7-364C-4DE9-BEC0-13B47910C8B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CFEBA7F-641B-4183-ACD7-5070CCBED9A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CCFD44F-3D25-4A0F-AFC6-C92696438C6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2B21B7F5-4C6C-40D9-8C70-735B0160374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A50E5FC-19B7-4E03-82C6-3D33E51D8FC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0FFB854-B7AE-47E4-8207-2AF9D60B04B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FD3561D-A1B4-408B-849A-3A70BA44C55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D12B19B-2610-4537-8EF4-F710756ADC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9168028D-9EC8-4415-B23D-9C58C557FF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F722AF4-7D93-4D08-9F6E-0CB994FA84A1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CABA626-0D93-4E1E-B301-4DA63ECCEC9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87218E8-70E3-4F25-A5CF-C62FCA81F38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84C83429-094E-4BF7-9AA5-B835FFE037B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D3B8AEF7-D876-476A-A45A-ACDBD0F7FC9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57C9C5D1-1933-4FD1-8061-AEC02DB07AA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F551FD0-532A-497E-8205-CFA00763F7C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BFEDF17-0382-4397-9E8A-4FDF878060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BB5DFD15-4C34-4923-A69A-6C08E84237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259FAF8-F4B8-4B82-9C06-F14938BEEA7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D1FD17B7-D3A6-4A8E-8DCB-760EEE7A6A1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ED5F68B-6667-4073-8655-235F905B93A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8078D46D-F33F-48DF-879B-F2D5A656A61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6A85519-0D5E-4033-BABF-ADEF351DE71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BFCF4A3-2CE0-4EB7-A9D8-1241D2460CF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7202506-F68C-4FF6-9E39-E1CAA1C250A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6A00CB6-BE4B-464C-B91A-BCF4CBAD31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0218E1B-2D60-409B-8758-04A41626A86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EAE4103-0F15-40DB-B32C-EB512B50B3A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C30D5E15-C617-434A-A96B-895E526B4AC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4AE2923-6DDD-4BC2-9FE1-D7D87537DAF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9F7F779B-392E-4F25-99FD-8AFD98C9983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43F28DB6-B506-486E-8A48-4801B9620C6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8412512-8676-4736-9142-E530646AD27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632AE35-9A9E-4405-9B41-87526B2C737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E974F75F-0FF0-45C7-B196-B9CC2BFACC1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E5C8178-48FA-4FDC-A293-0DCB433D7C2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D7AD612-81AC-4FA6-908B-4B9191ADDD7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0F9FC8C5-C34D-4881-8DED-0CDEFB8E4FC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1FA563F-3428-4440-83EC-ECFEE1E0ED00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B7507B6-0036-4A6A-90B1-3AD061C21C72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0C4C436-5E45-4A21-B344-E2F03639AEA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9779093-256F-4207-A37D-F3796CC0E31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A552C63-CAF3-49C1-B8F7-CB4C0DB962D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2E599F3F-26FF-4919-8072-B8480FF7B9C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F23249D-22FC-4105-BC8A-8D940829ADF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FC9530C-6D8F-4737-AFF9-CDCD375AD87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EAD482FC-B6E7-43FA-8B8A-BF8D3E58BBB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0FD3C10-B2B5-432E-83F5-E8532ACCDFF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6DBF2F6-422C-467F-B421-7DE993FAA0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A163B6F-6BDD-4A82-9242-A79668E2BF8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9B594C7B-D197-4D45-8267-048227CBF5D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A285311-7CBF-4083-AF2D-ACED94B9640F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CE51E651-DCC9-4250-9598-78B56D6C036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4AAA187-2540-4357-B4FD-958FAD3BE5C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BE911792-CE04-4FB8-9E35-D4D4B8B0338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5F093170-E13F-49A4-B7ED-F56505A66E8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70C9AF1-37AC-40F2-B849-2C80AE8862D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10A1A5B-FFA0-4A04-A602-77CDC456358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01D7096-2235-4A06-BA65-ED81E23DCCC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7E72770-B82F-4274-B800-F2EE02B48A4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2BE5B19-B8A4-4343-AF60-4DA856C4B04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E3CD9BA-81D4-4B0B-BF2D-DAE47D91C76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30C1DF3-2FB0-4B8F-B3FF-A8ED7108C4E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DFC20EC-4770-43D2-86B8-6144AE5229B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F885092-C802-4CB6-8A01-C47664F163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6639509-2A22-468F-BEB4-16DA5F60A02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6A5FA3F-F1EE-4313-93B8-346CC6CD6DF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6801D80A-8818-4033-A77B-1304CB79584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A60DC82-CD0A-4538-BC7A-9DD2696266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645B89E-06DB-4E37-BEB6-C6D66167657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608967A-BBA7-4994-944C-B60AECD744A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F0A7F25-F949-4F1A-81E1-79FD4F5DE38C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A3BBD80-FDAA-49EE-926D-E5DE6503C5C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566DF693-2F8D-46F1-BEA4-99E6C353523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8C5704F-C925-4058-A532-03CAAC9ADE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4E86B83-6822-48A5-A918-E4BFE6CDFDA7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645038A-6C26-457B-9343-376C29EB590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3494281-5510-4D4F-968C-305F1F30B2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3BB1942-BB1D-45F2-8447-0EEDF710805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258DEA9-D48C-41AE-A5EA-31C7A3EC734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5B8FB4C-1B18-4856-BF13-F5A71DA1A7F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03B173C-CBB4-4474-ADCB-2F9EC248E8A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966921C-5E32-4E08-A638-D69D308E872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FEFEDE7-69D5-437D-BDAA-8DF6C2E6468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64CCE48-F5FB-4FBA-B137-7444898B1EC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A8F5AD2A-1F4F-4E41-9878-9AEBBAE64DB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D2E2F2B2-A3F4-42CC-94D2-2E8B65C92D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918122C6-37BB-4519-87EA-D2051C995BA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2965F23-1432-49B8-9C17-F915B2FCB4A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84106610-5319-4138-9354-8C5CC72FCEB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B963194-A92B-46FE-B7A5-E8E5B223B7A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45EB58C5-ACDF-4532-A9B6-3FD2A1CED4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4EBEB41-71EE-4696-BA46-E0B22720BC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3640A31-FBFB-4043-805D-E86F3BB9461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A4E05EB5-8CD6-48C4-9516-D6EF5D20C3C8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13671DF-8316-4DCA-9B5F-FED8DF263FF5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B55E2D0-13F5-4152-B7D7-D2CE363E3461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A6881B1-6D07-4524-904F-93473C4BA7F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30840E07-0AE0-4901-8533-D26D6CBFC5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1DF9F275-2080-456F-AE39-677688E1447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11DDFDA-B6EC-4F19-8020-C54F715482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FD62DAA8-F906-4149-AF03-6761D0A902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09BDA514-5B6A-446F-9FDC-E4858172AC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A263883-4980-44FD-9213-47915C2F3F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277863C-7A11-4BD8-AEF1-AFC55005293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6E29C3D-BE74-45DA-8131-059A88330E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CF4DC74E-6648-4E30-A050-71CC06B403F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BA8160E-AD44-41EA-93E6-C7B246F4C6D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00084CD3-A055-459B-8E08-01DF36B39AE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BA9DF9D-01DA-4C89-966F-4BC31301320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7C02F894-2F25-4917-9633-46319A88DAE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A0CDCA8E-B361-4188-8F06-D1F584FF62F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824EC39-2857-48CD-B0A8-37F541389933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5578818A-FCE7-4728-8862-6C775338D036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9C4EF53-10F0-4307-8371-256B8AFAC5E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8120C27A-19FE-4940-86DC-95FC5221454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F4A5203-0A17-47DE-839F-70037DFD3ACC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C4181E4-8531-4D49-B7EC-F533DD692A5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57086A0-D26E-4876-ADB4-18F14BAECEF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59E6874-F00E-48F0-948F-F27F0D67800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4C7822E-E578-4115-96EC-10DAA4DB00F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7491D2C-7E77-489C-BA6C-5207A75458D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21667E9D-4FE6-4034-83F5-C5E63B28F4C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A3EC300F-4EE8-4C6F-962F-73E4C4715A9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A120760-9ED6-495F-89C4-8D6AFDB3D4C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4431FE7-B5DF-40BF-B52A-A0ED9493D97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FFC167F-8D12-4F08-8145-BA8CA0FC20F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50077FF-D393-4613-B012-FE17BD192ED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D2CB4DC9-E8A6-44BB-B29E-AAAE5D9C4FE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9BCDAB3-152B-42F8-BE74-F41433A8A94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AC0264D-49C8-4C2F-B22D-97C903A2CB8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1AB67732-0C50-4922-BBBD-FA76270249C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4F7A9D5B-EA5E-4834-AFEC-1FDBD230D40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6E487D0-3778-4043-B572-FACB26911FB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F4DB93E-7F8B-4C36-9E12-01C3D58A8D4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BE793EC-6C07-409C-9E1D-7D3A9F364D2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69AA8F5-B03E-4CFB-9043-275DDB3434A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08E3236-2A14-41A9-9445-763C1B43AF9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CA127C6-802B-4203-8255-3CB8D3E1B4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095BEE5-B0A2-41E8-9E30-C38B8E4C9C2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FC04CAEC-A09C-4F3C-8F47-0DDEAA932EB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45A1C855-3710-4D09-8A6E-ED512A5541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F1946BE9-0491-4EB0-80C5-E8FB4D655A5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3A3F7A6-A7D2-4324-BCFF-9A9066A983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BC8CD43-83B0-4074-AA22-DD429E11418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66769B5-0B2D-451F-8E34-219D6EEA096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F0E9B0B-B0D8-4781-9A52-C79E9936A82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2CECDC1-C12B-40B3-89AD-24229FE1A4C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84CAE90-F9A6-48AB-B863-8B2D05A64FC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F5F8C2A-3BA0-47F8-8C10-158BE8EDF7A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C54A98E3-DA8A-49BD-ADD5-DB6BD2CC5B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981097AD-D7AE-44DD-BEAD-5FA042EAE50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CB2DD949-C486-4DA9-B7D3-DCC09997C2B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97B80BFB-E6E0-4511-AE27-0E56299BC54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ED6F095-F9CA-47F6-B255-501B38ED9CC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B213AB80-0611-4F51-BD14-44E164030D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C1CE7FB-5209-4E07-9FA5-0EE89C86230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38DC23A2-B336-4770-864D-AA62E763C79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33A7C0B-6B69-4A34-88E2-6FFCC674008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89713674-78FE-4F74-9F4A-58436E47243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D91F727-9399-417A-8D97-24A819E33D1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AC9F50F-4416-44EC-8167-A1AE15EC8E5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06A0152-8D7E-4110-A937-9A333CB542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39624FC-0779-41B8-83E3-B41BAF2D9063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6E317499-80E9-4F2E-B25D-CCE9D7EC75C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21D71B6E-6B2A-4B44-8426-AC2C5B5C9BD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D9C6AD9-D795-4225-A781-2A8C940422A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87DABEED-B2F5-4D8D-88FD-33DD8B1C4A99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BB68517-4A86-4F15-B13C-A5B10DC5FBF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E42C494-1F6C-48A3-B953-F7C934E6951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21DB18F-9804-4E11-88A8-A6B051820AE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28A2F2D-A207-4F54-8549-76943001855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EAA8C802-7549-4C68-B651-E005D65DE93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62DCE9B-0E4B-4B6F-83AA-408258B496C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A0CA0F1-E5A4-4364-AE07-A116D369748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43E69AF-A8E6-45E1-B8E6-448F107D46F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F4A1FDC-FCC5-4839-B5F0-35B3E0EB009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EC5346C2-8222-4203-A31E-797F7D2E77A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C3FC4C0-7C6E-4C17-A77C-38CC3B08C5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289EB104-33CB-479D-B7E6-FDA4E3CF3154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32BFE4C-FCDC-425E-B720-D24C79C17C0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F2EA9AF-8E17-404C-B6C4-2B70B9A2681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80B72C0-6FC6-4B01-B9E9-DE7489CFFAF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1E7720DC-34BA-4861-9A3D-6EC49C22647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7AE698CD-CA7D-4852-9324-6CDE52D8866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5F713AA3-52D3-46AF-AC96-DC13CDFFABF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64A90C35-DDB6-44E3-B8B1-CF1F465523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8ECB4C1-C0B6-4A0D-A777-CCEC08898A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0E81B50-7686-4B1C-A882-8109F49E383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34599129-5056-4EA4-B33B-C60783526CE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82DB9AF-B3E5-409A-9BAE-51D72C50D7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C530F5A-C1E1-4714-A626-656E07FD6BC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AC1F2C4-4E6C-47E9-A7FE-58777E892C9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38CE25E6-74E6-4461-A7F5-E13583A965B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21829F1F-F517-4F64-8412-2B2CD7A4703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95F0D584-4502-4E54-9C12-301116F71C8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2411F38-6212-460F-BC7D-50151541A95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A3E9E4D-E110-4E50-B3F3-D9DC01EAA89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9CC0C62-21BE-4187-B09F-F4266677A64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85D3B156-E671-47A0-973B-CEB9ACDCC8D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FE75B24F-9203-469D-8D95-8B04A4EB8F1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61FFD542-8493-4A4F-8F1B-C5AADED9A76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EAE5B24-8E1B-4591-8539-A95EA75B48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D410184-AF86-4880-90E9-B2E66C6565A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B33C49D-498B-4E74-892D-4695945816DA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4BC9970D-9155-48AE-ABD5-7BAD2DCBC51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CA45B69-BA02-4BDC-9F0F-A93066892A7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85DE17D-070E-4C09-AB42-0A87A10D560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501C7E2-536C-4B94-A10D-994F2FB6E209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4CE1401C-29E0-41D6-A2FD-1B038ED6886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0E71DD2-04B4-4C28-A5ED-5BA5DC6DAE2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1374B9B0-06CD-48C1-ACA8-C6564533DF5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9A8E4BF-0318-4104-BAF7-258F315F965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334CB63-A4C0-4E99-9658-9071F315ACF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37FB265B-981A-4051-8919-8D069F51298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22829B51-82EE-40DB-AF13-DFFF5F0B21D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B6F650E-B674-4366-9B8B-7D7F4157F8E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140A38DC-ACD4-4AF2-9B98-EAE7DC27F8E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8D3B5CD-94D0-4329-9ED2-B6B84E2A7C5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37A30BB-4CEC-43D2-B881-41020DB7F2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CCC07EAB-ED10-4AEF-A1FD-FBE6DE5A3AD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00C436E-49E3-418C-89E0-CFDFD802E6A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5FE301EB-796A-48F0-BEE8-02C2114B5EE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4E0F899-E956-4F54-A6F2-ED5F6ACED042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1F76A9D0-56AF-4480-9B12-B2B17AE96E3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C49F20BB-3D88-4A32-988E-B1BAC31F85C8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9130F2F-5AD0-4797-A925-A6D8E5A23ED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FA2E7F4-15D6-4BBA-84ED-17AFE5D800B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6368615-EF1D-464D-B1A8-46731121391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D0763A93-51C7-4A90-9208-22F1F581ADC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249B83D-B721-4617-AFFF-155ECA323FB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F2FE5DD-AED3-49E3-A74E-335D22014A0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8D567D6B-6B0E-4125-8CB3-CF577AE39FD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C905FDE-FA74-4B77-A899-59D9CB747A47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89B2641E-A971-4814-8E5F-D27EB3FCE5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97CBD80-6E76-4D53-9056-68A5FE70B8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D27F3B61-7BD0-4132-BC85-A8E63070343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EF6CB26-9705-4263-9FB4-D2BBFC996E6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9E140C5-B6A5-402B-A288-C1515A3768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AC1CD1B-BA3F-491B-97C3-F39F1D3F6A5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30C61EED-3E84-4F65-8E4E-7F794235B4B4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2D3FAC7-5382-48E5-80E1-B5B4350F66FB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2D9C064-641C-4690-B10A-C0B39B2E19C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D82783A4-C475-4F61-8BC6-128E1642E25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4B688C02-9B02-4B81-8490-6A8C76219A0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7FC661E-9DE2-445D-BCA3-232BD865360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EFBB779B-436F-454C-9BEC-4CB55C9A741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430510A-5414-493C-A087-4BCBCC587F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FA22000-3698-4C15-8F65-CB5CEF52AF2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90A023D-3329-4E27-BD97-43073584668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FA9D5C3-816F-4FA5-A581-2CE70DFC131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B62BE28-92BF-4FBB-8259-BAF924914A9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C184273-8ED9-4E77-9D87-C854920CEBB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A19B7B3-7E81-4A8C-9D95-F4A995BE58C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9A657995-8624-45FE-B225-1EF59994155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46D57494-3B84-42BF-9F91-B5B212DF6A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CFB2DC84-5F4B-4CE5-A153-DE4B1EB280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84F36DE2-FA92-462D-9884-34AA10A2E92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B7DBAB0-14FA-4758-982A-72EC3BE161F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8C33F259-E674-4F46-BF71-96AFDA102209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2580018-B677-4BB8-A647-7BA47E391BB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B718118-7825-45E6-ADF7-3F971EE2064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133714A-B4C3-4CEC-8442-CCC895EF4C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70F074A-7849-4667-869E-798E335A80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5AEDD2E-A846-4CA8-836A-916D52CFFFC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195039E-252B-4C96-99D2-98BF33AE997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46E562F3-8088-43E6-AA08-EE4B5EC3B9E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71AF443-27C4-4C61-B890-53D0F871A9D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E344DBB2-60C6-4A17-A3CB-1CC8D54709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EAD4CBA-4FDF-4EA3-BB83-875F766A2B5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DB28645E-4067-464E-9528-FFBC7033C9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EABD49B-C4A8-4E09-9DCD-25CC816888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8896073-ACBB-4A5D-85E7-9D830BF73D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37B42C8-704F-44F2-8D1A-529B03FB98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51C5C078-DB49-498A-BFD2-B3162158406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BAB05B9-AEB5-47C5-9C39-C0303F098D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20434F3-EC18-4D04-B5DA-02D07FFC4C6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0AEFCD0-E1E9-4782-A82F-A7D4D4CF322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BB6E955-A36E-4B07-A03F-3EAF624B5B0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739BF07-5905-4474-963E-2DD58759130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4814C59-469F-40E0-A1DF-C251CF7F03A3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B1C1BC2-6486-4ECD-80CE-F16E378EA5FD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FC6B3C8E-A90D-4505-92C9-C002DF9DEA4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76820E6-B9BB-4561-AACC-5620EB1B01D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C534328-48E5-4096-9580-44F9E6B06FC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930E8D18-F6FC-41F0-8126-412C4B65A3D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40336F63-633E-4185-BFFA-BAEF40CF52B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65ABF69-3FEC-47C0-A0EC-BCD516F5609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E093B464-E4F3-4E99-8473-C99A82F1977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5249E0C-2A03-4097-BB21-2861D0AA371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55814CE-C7AB-4F6D-81B2-404F379D643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0977657-AA50-4075-8237-CA81B1D92B9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2434FC0D-5CAB-4E17-8A9E-DF5A7075EBC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C2F23A0E-87E5-4B9F-B62E-C864B597D47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9B9BA2F-E425-4526-BD1C-4B6A25AB2C9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1418B5F-0FB0-403B-9B05-3402A6E8832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321AB4D-27EE-4F91-A8C0-763272AF24B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B3D2B8A-92CB-4301-B180-6A4E2F4206B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5A88CF4-23B9-49BC-A8C1-38C7FFB1F6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7B6BCFD-6209-459D-8973-16DA3730FE3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81349CE-A388-49D1-AF67-0A73B317933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372F593A-C3B6-4CF3-895E-C057E62907A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A56DEA6-9F99-4B82-B63F-099F5B5C6AA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CB2B2A2D-1662-432D-80F6-37BF6054AC3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8AC1D8D-AC43-4648-8C75-A7DBBE16096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09B5F01B-2508-40FD-B70D-FB9F6B53587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06B51F2-D566-4F86-AF9D-89C8557618C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F8BC8CF4-58AB-452F-81BA-89435172249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AA6A2E3-DFEA-4C54-942D-A4BD29E85F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B1CC56BD-1562-43EB-B7A3-18008129383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A073768A-96B6-4FE9-8DE8-5FB7EE63D69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0D1544B-73B3-4AB6-950B-48DC47FECB4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D6631CB-8C2F-48F3-BEE2-B39F22C0E79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6F10DA4-E209-4090-A284-9085FCB8295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35C9DD91-771E-4FC7-A02B-69713735779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1F336D4-3721-4589-92DE-302D06A87FA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587FAD7-84F9-4C7B-8FAC-364B8E91FA1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3699EC6-F96C-4C69-BDD3-BCBC1B0479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4F7E014-5F63-409A-8949-2AFD5CF3088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ED0D473-DBE8-426F-A51D-264E4FFAD88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53F5932-BE63-405E-B6D3-46D66B2CAD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40F53B4-88CA-48D5-921C-B16CE79C2E6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FF6B5C25-5915-4E53-B893-D51D841AF3E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C8DD6DC-BCAE-4834-8212-FA5C6901F55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61233CF-7281-446B-92D7-D543BC5AC04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CC6ACFC8-7E2F-4625-858A-8646BD1B35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93729746-AA6A-4DEE-81B4-D2A1FE55D58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07EA3603-704E-46A3-AA36-4DE001F03F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F19BA9D-5761-44D4-A836-ED879616BA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660E52CE-FCF1-49CD-9552-1F7B85031DB1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E47B541-E193-4DD8-A9BD-57FF7CCE882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EB67A9E-EC35-4D61-9228-856457025FC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81C645C-D2D4-4B77-8E21-D9422FDB6C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0B0D760-373A-4504-9ED5-26625CC81273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C9F280F-F1E5-4D9A-AFDB-3688D59F0654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3007CA7-C5C0-4058-87E1-E95C6E28BB8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3312E25-7E08-423A-A228-5806CB1C634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5B5B126-8D97-4740-8663-95B27B33ADC9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4AE946A1-45BF-4DFF-A201-47164B789DF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0E27379-985B-4F27-B7C2-E162D55BBDE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EBF364F-A7D1-4C3B-B17B-944B3DC75CF5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5DD5E3E-CCDD-45CC-8643-925785E9BE8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697BDC1-073F-4C9A-822E-53054B39ECB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718075C-5EB0-40F0-93D3-B1F4A2B9E00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CB228EB-8909-4A15-8CE5-2E4B82F8AA9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482560A-D842-49ED-BEF6-275FA4B6E1C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8AF2256-C1CA-4E84-8AEC-32176A225B7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A0CC10E-35B0-473C-9928-D2E9A57CEF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DA1ED91-4320-45F0-BF91-A03EEF02CD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B817EB9A-3D82-4E1B-A43C-E20F2CE043E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4129BD14-9E70-4D90-B02E-FA1A7C64B18B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EBC63A2-7B6A-4847-A688-F7CC476F1C2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A77C3824-0C9E-4C9A-9AD4-A6FE840D95F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041D0CC-AB94-4BAB-AD55-93901FE5591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1CE94E4-CF87-4BA7-BC2D-AE9057934F6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1DC59E0-D75C-4EA6-B66F-CDB785A9504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F516559-BA55-4246-A385-AF099651652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513EDBE-7EA3-465D-99AE-1647E56F51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6AAF687-135F-4D51-ABCA-0443BBCD37D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24E7E16-1252-4F9A-A48C-7623F00E59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60CEF1F4-18B2-4531-B20A-6349205505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8A9981D-8791-4E9A-B17A-2E8643488B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B65729A-2117-4AA7-8E77-7A0A41C64E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9AA77961-C522-466A-A912-B4C51EE9701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013FA9E-6ED5-4281-BA9C-396F1C96634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DE9E192-E700-4412-A105-6CB8C874D6A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B04323F-E994-43E6-A00C-A8C3EFD7154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743AA53A-F714-43C7-89B3-8C7A5BBBF9D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E501D4B6-31CC-4688-8643-E5AA32F2CD5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8E77651-C009-468B-A0DF-EC3EAEE6B8A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C38587A-32FF-4896-A1FA-A1A647AEEF4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C9094B7-9647-4C22-9305-BBBFDC40BC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095E4DB2-AABE-4E7C-8C9A-A3E765DCC81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59B1486-FFFB-4664-B174-D40B93922B7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45B48417-865A-4A28-BAB3-D4DD39824763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90FE12EC-C002-4947-A983-3F7F1B019F7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B6DE550-1073-43B8-8CE1-604D9F1E2B7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939D79C-B07B-4535-80CC-5884035644F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929082E-D1F1-4FB3-8B5D-43823D3AE84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1E6AA52-08A6-4208-A260-CC252BBEF6B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3760A5E-21CC-409F-B7DC-9C6F7F3B3F9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10E25B90-A762-4680-AD35-6B85BD80795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C321A66E-38E9-4E57-A986-63EED09001A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D137B62-5F95-47FD-9738-CCA29B551AC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FEDAFE01-55F9-4879-88C1-54614E0A780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B0CF031-2243-4101-AD8B-1C61381EAA3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0F43832-3003-47DE-B61B-4DF8D59A550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B94D037-7649-4358-ADCA-B7094EFA0F15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748255F-B13D-40F4-9923-C67F0B4CCD1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9CF80F1B-F8D0-4FF4-9388-FE50B6640F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EAB8E5B-CC4F-45CB-BE41-5DE15084BE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0117D233-F040-4E32-9770-D550C974CDD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181D653-4F98-4F75-8C2E-911073AC224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2F9E582-41C8-4757-952C-8B1D05B9E024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5ADC88A-28C6-44D4-9162-C94999D98AD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6B7BCD5-DD15-440F-A9B7-2AAA45B77E08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A393077-EBAF-48C7-B429-958B4C5509B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01833BE-69CD-44D4-9720-E2C72D2445E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67A73B2-100C-4951-8119-4C096C7E26A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D52AB39-D937-4510-B51C-12A6846E462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EBA28E18-8AE6-4214-856E-3B4B0E8CDDC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565E807-E5F1-4E8D-94B1-0AE7062597A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0BFFC3E-59C0-4911-B138-DE79E9BBE6A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6995AE35-82C3-484E-94F6-072D190B0FA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E4A5D8E-FD08-455B-B5A8-40CED8F20C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C8ECF97-E3E9-4DC2-A158-4E9AFC74602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4702B3E-BBC9-442C-8B30-B91A2B04444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26FB1B2-80BC-43E7-A4CF-56F2A341AC3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745DBC9-C90A-482D-B5E2-1FD863176D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14861D9-DAC3-47A4-BF1D-99B4F999738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FBEA1DD2-12A1-44C0-8CB5-6CE0F9F0B7B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E54D624-82C1-42C8-AB33-961B58E3EB2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A2B9B56-78F6-4516-83AD-6B499F87DE4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E4688B86-1F82-4A1B-B5C3-7CE48C8C8F17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8E85B04-24ED-4F9A-AC1E-37874F3A34F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695C61C-2D73-4A45-A15E-67468077873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7A43445-84EA-4B44-914D-CBA55DE2B1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8B2E225-4CBF-4F96-9C99-8F7009A7498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50B1E85-7750-4E7B-964A-51940AA795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4D34EBD-6982-430B-8E29-401BD4C410E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066197E-243B-454B-929C-C9B179A39F3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28D2614-137D-4DC5-85B0-F9F1229F320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D169262-1941-4449-B8E5-B55E5E76D4B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A190689-A6A7-46F5-86A2-331815D3118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9DD9620-B716-4C1A-86F5-F22FC61BD06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6F7812B5-0BA2-4598-9651-55D1EED9AA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EBC3700-2FC7-4F63-9224-8E383FDE9E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26F127D-4B22-47B6-A2CE-5BD208B11A5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BCBDDB1-B972-42CC-ABC8-D0AC1A065D8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340DD87-CC0D-4C8F-B667-2646C89B8C8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87543C9-8943-43B3-BEE5-DA1BE25F3B8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31571E29-7E1F-4BFC-88FB-F287EC27EE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3A3EAF9-BD7D-4F22-9B85-F8A3169B1C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E8A5041F-008A-4F27-8F56-1EB555BCE43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1FAA7F0-DD82-46B0-A071-9DF38E487FB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B7EB4F3-44DB-4EFD-A32A-F26C2190CBB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A180E4D-5B15-4871-A21F-9DE405B5733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3FF0E75-642C-46E3-A3B5-BF10C3400C5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174ED64-8526-4F2C-9A45-A26A155B942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9D65F19-77A8-4655-B7DB-DCC2E5F45C6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A9C96C7-394C-458E-8DA4-00F74F878D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92E9240-5F8C-4FB6-9477-378D6D3DFF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64D92BB4-6CA0-4F07-ABD1-A69B99CE95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21E0156D-8E0B-4471-A553-2F55ADBC1D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D766E218-1544-457B-BB06-5962AE0B53E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71C1C11-2543-4093-B3EB-556A2BC64B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8971184-C8B6-4443-A609-9B6D386E50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4A9E42B-AB05-4A3A-A06B-4551A73909D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F3BBE3C-56AF-4E8D-860F-114CEC1BAFB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A52BA27F-1A12-402A-A2DE-55D00F4A717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91EB43D-8158-4238-951B-9EFE785F4F5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DB63427-C23C-482B-B2D0-A9D7CD12364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5B4573E-E16E-4D0D-9E76-98CE2558FA2F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A92C642-CCE1-4A51-9A83-1759EC09AF4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BC66928-14C9-439D-8DF8-ABC10E34350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1336C94-C021-42A7-9AA7-09D2250060A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7C014E3-8F0C-4D48-B974-9AA36A72037C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831B9A3-FB86-44E9-83D4-61AD90D70964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0268E43-0021-4A54-92FE-E776ED90618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7F6B103-9A41-4167-8970-79529EFB8B9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22F8812D-7263-408E-A34C-D20B576D831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6B15FE9F-BE49-493E-97BE-53F01D9B1DC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0173A31-C89E-48DD-8BF0-88C80426AAF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8DD61519-70D4-4C51-841E-24CD02832B9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AA98541-DF45-4FF3-BAFD-DFF81391984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657EF4F-6FB6-45AE-8D98-CDA25FB6460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71321C0B-2031-40AD-9C8A-74842435B95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39A7197-5824-4EA2-8013-83AD74A4F33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BDFA0EB6-839C-4718-A0EC-5C9B7C08AF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203DBADF-4167-4B51-A3F2-560AC075E15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8CAD0DD-5BAC-4612-9E96-5680BAF9E28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9C9AF9F-B365-4C44-806A-D79E595E5B5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8DDBDA9-C76A-414C-9DE1-3935BCB08E4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8BDAFE1-FCE6-4E12-9372-A495C1D4398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4FCD2C4A-71CB-432A-99B9-12F7D4846CA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3FE1AF0-E8B5-49D2-998E-E379DA3C1D1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30A16A7-66E3-4FAF-9E9C-9B1B8BA886D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3B359A51-8F43-4F26-8AEF-B62DD23A2A3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3228363-36A0-4709-8CCC-93DE789380F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8048C62-3EC5-45D9-9DB8-6007ADED63D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3114941-6BD2-4D5A-9CAE-EF4777244AB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B7B6D5E-5D22-4B12-A69C-C6ED0FD3985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72D3A59-3DF6-4D61-84AD-B3D224C0A56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2F29414-F955-40F2-AE6C-9D1F01EF16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C13B8516-0BA1-4680-8FD5-F75255B601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B8B0967-4D14-4E3A-ACEC-8A9DAA8B1BF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A6291140-63C3-4E63-AFCF-DA95818B013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3B05921-819D-4CA9-B1CD-57F26F9921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B25B182-DA74-401F-849D-72F08CE6175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511F898C-6509-4FFD-B846-80DF23A28CB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5FBD832-6FB6-4E11-A7C0-4924E76A49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160C700-2583-44E3-A759-0E144343128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009BDEF-55F3-4CC8-BD48-0A57DD4A3B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EC9CBC59-3D4A-43B7-90D7-62DF4F3D9A7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C34369C9-A153-4D3B-9D45-33CFF8673BA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DD849BC-048B-4451-B183-280699457C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6B97231-BFEB-444C-890E-AD46D28D7407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54EF1FD-E679-4409-9DFF-5FFA60668FF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D78808E-75F1-4BF8-B4E7-AA3353651D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C4B28E1-4619-4DF1-8B8C-0FA18E299D0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99F05A1-2E7D-426C-A3BF-120A99272EB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F1CE887A-0AF4-4963-994A-A96DB531A9C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91A4521-AEB8-4E79-90CC-033D065592E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FD5EECC-43AC-468A-9352-CAEDA7C796D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BE176FD6-79F9-4FFC-9A4C-E00C23E2C385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1CAFF218-908C-4B76-B4E1-EC3709ABFD3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D1182ED-C843-4782-ADC1-7222910751F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3E263943-BB40-4D13-94EE-1D15652E42F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8F8FEE36-1D54-4228-A076-91A2E3E53FC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8422E2C-70E1-47EB-AFC1-A6473CA9971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9B25DD09-CFAC-4BF3-8A8E-8BB8BCF842AC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013BA5E-5FAE-4E94-A206-E0299D85DD9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3FFD503-E8BA-44F5-9EA2-5A8330628E6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E457B687-F311-4FE4-BD54-DC72E483F65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56802AB-DF42-4618-83B6-01603F73025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34EE1116-186F-4074-A074-665BFA6D458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0D9C4D8-0260-4A00-97CD-28645F7B972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D998557B-7BA3-4B35-A446-5A2C3E9BB7B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ED41948-CDD5-4CEF-A1A7-315EE880D0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307D575-DF96-4D7C-820C-897FD0E4C1F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0E43F83D-E1BB-4409-96F1-B8DBC3A6BE5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31FB97A-89B1-4E4F-8F99-5682A937ABF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B8B1EAA3-DFFF-4B59-90A7-CAB39A9ACFE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6729846-5909-4D90-AC61-D837BC189B2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1A55AD4-8308-4CA6-BDB4-FB46BDA2F90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C03E45B8-A07D-41E8-9F1C-9EAF409A8F0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E52327D-E7A3-4820-8B94-28670311A7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87C9A7E-A10E-491D-A607-94446FFB66F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AB0EE5C-C673-4EFF-AB17-83764385817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1EB4A9E-229A-420A-831F-8057D5D2A15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42F1A1FE-FF58-44A0-B56E-831389F5F5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CA25782-FE2D-4E82-BB56-AC9ABEE26CC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1780CE7-B6F0-4B46-98FA-0E27EE69A8B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5FEFB5A2-D00F-4470-9B24-4221D84A69D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F8C6F228-2F23-4A96-A03D-F28942D202A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7EE286F-2A3E-4887-A763-870098E2643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93698C1-4438-4E42-BB38-B561FEF10CD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ED077632-529B-4F50-9999-898A758C574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B0039672-6FAA-47CB-9C3A-1F0727E2CD5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91E241D-20C8-4321-A92C-D2EE50A50CC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26727BFA-998F-432A-8E4E-D8C6A05C3DD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E3F9E1E1-0891-4C7F-832E-589C173C711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1BE3E60-C040-45C3-839E-FDE44E467AE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0C823A24-D285-470A-8104-13DB55BA304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FC7DC94E-EEB7-4D20-936A-058586CA5F9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7C93D084-32D5-4ED0-8EA0-45E80DDE6A3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94E74CAC-0544-4DC0-9CE8-653F63F809C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A328A154-7801-4E81-931B-1C9E6F2E0E3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FC475644-F43F-4FB0-B759-20D8DC0D911D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1D36FBA-C9F4-4319-9341-B4EFE696083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0C9D772-6D20-4F15-B1A1-41138E799E0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445BF154-229F-4274-A6FA-92EA4ECA8F6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6AE644C2-A261-456F-8294-542CED5F13E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D19993D-AFCF-43E7-A077-3AF104ED597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A5D7EDC-EB42-4233-807E-7D02C608280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55A874F-789E-4425-8FA6-3F352AA8F2C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E95BAD3-C5E8-44E9-BFFE-122DAF59B57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069584A-7F96-40E5-9D87-D076457BED8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0023E83-B3DE-4E71-A2E3-9C10F7CC27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801998E0-3A0A-46E1-8BE4-4B0C3624B3B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F527CFD-185E-4DF9-8D9E-84D324110A7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F4FA0824-FE89-48AF-8AF4-A9B3AA161AFB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F8D3C40-AA1F-4374-83BE-3482741B1B8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B85F984A-346B-48E9-B643-F9453663FB40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1883239E-872F-4176-BA50-EBC13686021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FB21672-C510-44E1-9799-2D56B93393C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936DC14-FF26-4429-BEAD-EC7CFCB3EAA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CF57588-BBE4-4ED2-8C7A-D79F510F6EE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29AA955-50DC-4A5C-8E2D-59A574C7308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B30D0509-364F-4064-B456-0715C4005E6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6BD210F-74D1-4AAA-83E9-E317355F9F6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FECD18D6-96AA-4B83-A244-BD4D67B7F16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9409FC8-3CE9-45BE-8CB3-B834F2FD7D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32160B3-5050-4894-AB41-761FA757C86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A9BE2EA-FAF6-4CCB-8BBA-5F066C1B27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37A25FC9-72FD-41CB-84A8-3D21BD0463B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77FB722-75DF-46E8-8861-370C5465FE2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9B5231A5-12A3-462F-8480-20B654C2DEF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7E33BEB2-7967-4298-8049-5EA647B182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D8A45AC-BA35-4A14-BF69-6E59D8B8CE3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B0CE057D-1A54-472C-BCB7-846E60942FE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08552E3-DF99-474D-BDCD-EA8DBF7C923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F8E1DD31-8C88-4AD0-AAD3-241DD112F2C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1D0A4485-0C50-46BF-88E4-F0494F8212D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850770A2-FB9C-46C3-B0AB-3B9892EC592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761401B3-0E95-4A37-BDB4-1F380B6D787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B2A9532-0E00-41C6-A522-35899905813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57E78D19-0F4E-4CE2-B6C0-6FE6D8F605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104334A-9D2F-4678-B5CB-E173C86619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2C65DF0-8108-4EB4-B775-7847543EBF6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0D55A1C-C3B5-4F1E-81D4-E63B1601AB84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4B88D161-B633-49D1-9F4D-1B5AD8E0536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682121F-7439-4822-AC0B-CD29A5142BA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A9D5F645-E620-4DA1-8743-A4CECEA7E4B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A461B93A-06EC-4B99-8BC3-8A5A2C102AF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C343C1C-EDBC-446A-A562-8BACD230DFF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C9958A1A-44FD-4FF2-890A-C8DBF3FDA0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53377BBD-2952-4B7F-AF2E-F054514B849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1373876-535B-465C-AC32-2B7A5EE6267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326F8634-AFF1-40A4-8538-EA7C541FDB4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641C49CB-75C6-440C-8D9B-F0FE600ED79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4DC2C123-E3D5-462C-AF59-D34024A211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FC602D00-392C-47D8-A88C-BBD7BF956A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8A4EBC0-E275-49CE-AAA6-8594C3779D7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A05083CA-0D27-4EB4-8163-88AADF823D2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CFBE91B8-70B2-483C-8A6C-13032CCF63B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668A1C8-E713-4500-915C-73C301CEC413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692A348-E38F-4DFB-A309-2C16DF43C3D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A651E36B-2E7B-4D48-A369-8FB26C173E4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582C4BA9-A695-40A4-B925-12FD3A1B0D5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3903C4D-FB07-49F8-83FF-A931BD4F87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30A39D6F-E95F-411E-8276-226872D3DF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5ACB120-3686-4638-BB94-44E06AD05E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4C716A5-8C67-45F1-823E-AFA1826B76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DDF982A-7DF9-4149-8EDC-D4443AC6F8B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3D3B48D-8AB8-4670-9423-534BB7833E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A47C6AB1-50CA-4507-885B-F8F63FC1CB7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62709B9-425B-45BC-8770-358541ECDAC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9DCDF24-AF94-49E9-9148-B9BAE00EF93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AB32006-5D40-47B6-BFC0-05B8787D4BD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8E70C19-D1B1-4713-A1A1-83408AE94BF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D48FC18-2198-412D-A877-B6B6F1B4B7D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2F15A73-C4F6-44CD-8723-99A4D15B658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0E5903D-ED20-4403-BCF2-707DE2FCFB43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85E47F7-DB5B-40EA-9507-ED1ED2AA75E9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3CFB6A4-AC2A-4B5A-8E4B-5572F6801CA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8083B1D-EAB8-4723-9321-F6E59CF60242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3521F8A9-CFCF-4BBA-8A70-B3FB6FD83C90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A870E55-A0EA-4F7C-ADDF-997A7FC305D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2DD0014-2DEF-4845-BF9A-42105A8504D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C1A0B1D-2B8D-4F73-A892-3BEB83318ED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1F9B59B-AB2A-42DC-A97D-F5815BE9B5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E3B54CA-08DF-479D-AA08-2C73459ACCE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6D2CFE2-869C-45A0-94DD-2B720B64187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9FE1ED7-8D08-4165-B36F-638C15551EE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62186AE-9443-45DD-9D67-AF3328A82E5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D9116914-973C-42CE-992B-797001E971E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DE41F30-8E5E-4DB1-908C-E3300096B8D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027B57D-A530-4375-B7CE-E6DB2132F2A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5F5BF052-97F0-428C-A194-E159F14E018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B87948D4-0684-420A-97FD-F49BC312272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01EDB07-75F8-45C8-9B45-A8A9857033B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D210AF5-4553-412C-AD70-B76627623EE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E66D3F2D-4259-4E02-A38B-747104760B9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1BEE01B-F6EC-4707-A7A8-3D18EDCACD8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55E8128-A672-4EFD-B27C-118E95885F8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D1A4632-2E9E-4D9D-936E-F1C473BF11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FA62CE71-BE5F-420F-803D-C3E18F753A2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AD775BE-C143-4157-A4F9-7C57494FCC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34260AA-4A50-4217-8A0A-F87205811ED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4F50887-F346-4D3B-8239-EAFDBC19D88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0C43B55-BB7F-40B1-A517-AD4E2C28F7A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6A12067-E309-48AF-A5EB-488F6264C73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67D8065C-63D8-4B4A-A448-2F751A1001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6E6B34E-8E4D-4832-A91D-014A4863CB1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60D6C8A-D2D8-4F86-A380-DBEA5B89FFC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5062B13-C5B7-4F5B-916F-36F19D74197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A77CE93-E41B-40FC-9546-60F0389753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298C84A0-A218-47C1-877C-9D5308FDDD0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7B07027-5CBA-4463-9C72-EC80D6EB96B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7D677A54-47D9-4123-B416-488ACA9BAE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80893E6-7F0F-4BF6-B227-F6AAC521308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787830D-BD1B-4203-9AB7-F05C5045D9C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320E0B3-8E00-4EBC-8BED-619A4C4F50C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63A58E8-92C7-43E0-B388-14BCED3D876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C51B905-6A63-4BAF-8096-4270F9B3AB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5048773F-4E5B-4C21-A1BA-C0F38E12A74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324C592-170E-4E3F-9F9A-68E042FEEC8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D0C6D68-8799-42A1-90A4-18F384F76B0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E43CF0A-AE13-4CF3-A9A5-D24F43ACCE97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F05646C-D000-41B9-B954-22E4476FE66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4DF7D3F-D4B5-4142-B140-E44D1C4FE50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19265BC-6CD2-4A06-8124-86E237D66A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A177A00-B932-46AB-9406-0F91D1075BB4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4BA0F2D6-499A-494A-803E-8A557E718B26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1F55B88-AF37-4A1D-821A-C050A72FCA0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EB54E28E-8AE2-4B3C-8BEA-D07EA1CCE9D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08B557E-EDAE-448F-B61F-C6337222316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DE8E1BE-938B-400E-9358-662891FC4CE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50BAFB2-F0BB-49C8-98E6-50FA212905C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4B7F978-6EB5-40DC-B210-D09C79E2755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4BA3ACA-F5BE-4E9E-821D-2BF282EBDC3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D9928EB6-A89F-4FDD-9E50-31A77B4DE12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9AADCD7B-FF51-484A-B168-8694E7164F1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8E6FAE2-FFA9-48C7-B624-2E8077F34FA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01048A1-D0EB-48E0-AFEC-FC1EE7ACA56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F223BE84-D93C-421F-836B-73C822376AB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D12D7D2-9A6D-44AB-90F3-C93AF84C02F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98E7E2A9-AC8E-4446-8A43-AAB41DE267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9918E2B-522F-4C43-B418-ED7C73CF9DF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ABCAC525-809E-4329-B280-D434A50DB992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D5F62788-6556-4F40-8AED-15913A40020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A47DEC2-DCA5-4151-B22A-4F707CABBF8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9C25231-011F-45E6-A483-5F86790EEF9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6E81DAA5-9E8A-4702-AF91-226D3E99A1F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38DF6B7-C4ED-4BA7-AB5D-410A05C563D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EDEA1FA-4FE8-4077-8D2F-1000DEA60D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E8B10B31-71E4-4CA8-920E-40CE15101A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CF6FC8E-2951-453E-AA29-8D44D2DA12B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63D4DCC-E82D-4FD8-B7A8-C31358CA45B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E2644E4-9938-449D-95B9-B2953301D79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558CEDE-1853-472E-AA16-457F2552826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5B4AB5E-C96A-4B47-9527-38D26AD1EE3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8F3D4CB-60DB-4F43-8ACD-B5234018146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D912B98-3D5B-4C1B-A53D-3E416716A1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14007E61-FFAE-44A8-9C8B-72ABD7EA3DB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86034F8-70A8-4E29-B16F-104AAB8F51A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3DC50711-D900-4107-A507-8F1FFA374B2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446BE5E-C2D0-4827-9699-E70EFE5C165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C439952-BAA2-4E22-AB7C-BFB171DFDBE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4458183-8E29-40F6-9CCA-E95104E293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D219C38-829E-4754-949A-95862ABBB5F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385C0108-DD9D-4DD8-B66F-6A056138A52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FA0F8E74-605F-40C1-90D6-DCD83A897F5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767283F-E94F-435A-A84E-D15F8FEC9A2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E3DC42C-DCDB-4D27-AD41-C06A35800D6F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BE7157B-1C85-4854-AA40-768FB6E759B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118C0D0-4752-44B5-BB7D-4728428FD9D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9A95735-5F98-4E76-8466-E91E7831051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2053526-F78E-4D9C-A417-F037A716BD9F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5BC32181-03AE-4D9C-9329-24DBDCB8F86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743E228-99AE-4846-AF73-DBFFC27ED47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61F81E2-490C-4BFA-B1ED-9A56345A379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80963DC1-3AEF-4DAE-BE3D-2BDB19934FC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D52693EA-CF03-45EB-AE80-5E90756154E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233A0D1B-9989-4A6F-9969-02F2632E133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E8286602-7F27-402D-89DB-70438FB3BF6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0BE91AC-904D-4F2A-8A04-304F8B91DB1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5681055-D4F3-4290-8A10-12570D9A9A3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B0440A2-CF4B-41DC-9A44-459DFD9A544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ED781EB0-854A-49A7-B381-7149A8A69F0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2D90BCB-B851-45BE-930B-AF183F6FDC9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12E29F17-195D-47FC-B6AC-E9E6B7CD547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D8D50CD8-1B26-4C13-833B-754F821B526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6AC52B6-2B0A-460A-BB7A-092D740784D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5291F8E-39A5-4A2F-8986-6BE52171A3B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342356C2-D467-4AD7-9918-54AD0D0CE46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1942BAC-53F2-484C-8020-D55EDF7E836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331E34C-416E-43A5-AA0B-D2AA6C3F230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18BFC10-972A-4422-8103-08E67A186D3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FC73F89-9181-4053-B7F7-086EC349F13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6AFD594-6328-4E06-B696-8D61A4489EA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9FD7F63-798D-4112-8B64-5918EC4FD43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4C55B6C-7F1C-489B-A002-469B13EDE39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E3836425-BC87-4B18-BC87-3191C25A57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2DA18B9-E7E2-4BE7-B91D-9067E1D094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EE479F7-7A4E-4B63-9E1A-01F581C0B71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FD065EE-669E-401F-9BF6-DD107AD3CD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F3EF412-A6B1-419A-B081-C4025BB91C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108D9C6-6E84-4E0D-8BE2-7C558BC25A9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C5188C27-7296-452C-95D1-F3F000A8D43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331C458-9B58-4FD9-986F-1B574D8BF1DA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DAC4F4F5-CD98-4484-91B2-691879CCDB9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0F85D63-4B67-4E61-8714-49875674B44E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B36A9385-D20B-45C2-B3F1-DA566906CFC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BF7AFE9A-66D3-4404-B456-C11D38CD137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B967472-04FA-484E-8737-63E05F168E0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0BE7DC72-A3C1-40E4-A618-72BC333F0E8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71F7F4E-7950-4F36-A845-622443C2F0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FFE2150-E45E-4EA1-AA15-23AFAA96B06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422253E1-F213-4D0F-A63D-A01D2309B22E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969D018-A202-4E7D-B7B4-9839452D417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B0E6E26F-077A-474D-A1A7-540BDF8B1B0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0B88BB3-C22B-43C6-873F-CC07A9D6C33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6026220-BAF0-4AF5-92B0-70B2D028D2A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A0C6356-4FBF-4116-9D06-85B88BEDE22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0C426AD-13FE-4113-9AF3-0D0F6791B7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E36B9C72-5A4B-4782-A634-FF13A3764B7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E4CB1DE9-891B-49EA-8C4B-4FA48125B10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22AB201-4BAA-4D20-AC62-3B9D11F4F35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E420A5C-990C-4F3E-9992-BBB896AC179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8284B8D-DC64-4D01-918A-6EBD590D7C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5700E47-ED98-47AF-9C7C-7FF5817269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EC9C1B1-2586-425D-839E-7BDD5B36A47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FD8A5BF7-26B9-4B14-AD53-766FC0F2D5B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A4AB73D-977D-4CE1-B5FC-F47A7878701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4ADFF72-68D1-4BCD-AF38-3FB5B42CCD0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BE812EB-D835-4194-8069-762D11BF46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018EDD9-31BB-4B34-BE85-4D08393F1F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3F05A85-6E8F-4433-A53C-67AF9CD247B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389030B-9C91-48E7-AB05-ADD6D9109BD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44A4714-B4FB-409C-ACC0-FEFBF69C1C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FEB13A0-18C7-42DF-8267-82DCAD883A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54E798B5-B14D-41CA-B35E-83A61C43406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5222527C-D0C7-49AF-A332-69D7F465D2C9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44639F7-953B-43B0-8DD0-54E27448F1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83D309F-A6A6-458A-9653-279A99DA6B6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7E39883C-F2DF-4D0F-9C0E-72A701C6B29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322ACAC-7BDA-4E2E-9699-2DA7DF76290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E0A155A4-C3CC-49E0-8A8F-AD288C0E320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F2F790E-8970-4183-BDC5-C5F0CCD55AC6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3DB88AA-94B0-44B8-8B0E-2B46E0E9751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B650A688-07A0-4D95-87AD-A86C6BFF4B0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1EEF657A-CCEC-4005-9F43-A53548CB7FE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F8CDC1C-DB67-4DF4-92DD-80D5E5B9949A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ABB42C5-022A-4DE3-A382-000796E871B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8F1A47A-395C-43BF-9F70-34C3ABDF0A0D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AEC29748-13CA-4EF0-8C17-72699405BE9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EAA89284-A984-497D-A7ED-BC59178BB38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5F47BE0B-4319-421A-9D45-DD4458B58C6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1EEC788-4F4F-4A99-B92C-9FD95DA3070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7FD43F69-C0B3-4830-9AC5-2683999BD77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7AAE147-D1A3-49F9-ACD8-26DA350F9B2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2814EB1-C918-49F3-9CC9-BE583B1D18A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79E6DB8-AA20-4B30-83FC-58836E8BA0F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84062F9-EC3A-465A-962F-706AD41F1E1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A4E8D7C-0E0A-4F81-8676-1B6A3374524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A187F66-DA63-4032-9ADE-D28951685FF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EBC86FB-A842-4939-9F7A-1FE6216512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B06EB57-DCCD-48C6-8F9E-E8CCD2610E5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1F389D12-01CA-44D9-A890-EC34D7B927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9EC2A33-70F5-4BBA-9716-68EC57EC92B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2A00A4D-04D1-4D48-BA1E-B664A6B9C55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E0CB462-D4F6-4BC2-8002-FBE2AD4F5B3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0721EC7-DE50-48D3-94AB-A4C414EEB8E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9F95C77-12AC-4AE1-8847-AEEBBF15C68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A30E5F3-9EC5-4941-8782-3646A82FB82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18AD796D-BEE9-4532-A6CC-2061F7D963B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C66770E-7B37-419D-A65D-D6F26F88B10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0EC549D8-64D2-47BE-92B1-973272CAED9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322AD54-AC67-4367-800F-D122D389AAE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E4F40A8-28C5-456C-9DE4-BC5D902BCBA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D0358B25-000B-48A9-86C6-BE7E44FC549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A6F6BC5-EB5E-4F9B-BD64-E40C4B2963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98E07C8-BC75-4EEB-BC04-C95B61055C0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37D38389-8EB9-4102-94B1-2A8CB502C95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249876AA-75B7-428E-A793-42E3EE56F22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2BDF9DC-161A-4688-B353-29C58A5868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3070D6EE-2862-4DCB-B063-06BC290E3F8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D9A4DE8-CFC4-412F-A4B1-D87F00D2F04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D6E1DBB-07A5-4FA4-87C1-44DCE32518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ACD05E5-A268-45CC-B1F3-DEC6DC5CF18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8616AE6-911E-4311-9622-300318BD59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088AA81-91C1-4478-BFF3-7507A67386F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571BA15-5433-40FA-BBA1-702E4B1D7AE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948F453-0173-43D2-A06A-0F355255A8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83F12EE-BC71-4C6E-9EA7-B6A4D64688D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5D056C2-5742-4A5E-9940-CBE28BC77B9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51C013B2-3E0A-4EE8-9516-6A3608E47E4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4F082CE9-9BC1-4D5A-8D0B-F20F70A0D75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421AC03-512F-4E00-B812-73B6D77B5B8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9597326-C03B-47ED-A0F1-1BADF7258D5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1905EFD-5159-4FA5-9A3E-1C2A54D4685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10377D24-29B8-460F-992F-A854B149E883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E31E247-2900-4119-8997-8E1C221B940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C4903F6-5DC3-408D-A997-15E75D7150F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81702AC-8D16-4390-A1D3-08AB553D374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799FFA9-D634-4319-A929-20014286B74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852A9418-AAB7-4F35-94E7-7FA9484E0E6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419F3836-3A9A-4452-A8C5-C1554ABD063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947D279-6449-497F-B46A-93FEBF80A53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AE95A5B-B785-4BCC-85FE-74C328165BC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E30C65D-3427-4FB7-B981-190F70E8F03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6CBAF055-2050-4260-A7FC-6643FA8F8CB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8845180-ABAC-4788-A3B5-381CC3F46BC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4C65DC8D-BC73-431C-A8FC-E8EA39BB790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972F10E-8AA4-4BA2-86EF-14CD71B2F57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D92EB53-B3DB-48C3-B7DD-AA05AE54EC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2CADADAA-9849-419A-ABF0-3DDC5562CE7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E298920-7C72-4511-A2FC-4D83196C1FDE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0A3F9AE-73ED-4697-B017-B9AEFA699DC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20DACD1-4F08-4F24-87C8-E4B4DC15BAE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4B0FA8E-F45A-43ED-90D2-E5A479C9CD3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1A5CC76-ED4D-4DF9-9121-D2819E6A5B6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BC8C61AB-CAC5-4026-AD99-CA2CE40711E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F23D7A23-359D-4A36-BB04-49435FB1420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1C0E6BC-95CB-4D65-8BA0-79FA533982C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39428FD-FB32-4BB4-85BD-DABCD84AF0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3085B67-79AA-42D6-A07F-42134A790A4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6DB5EE2-694C-4444-8DA0-217B4B98FA9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2EEE4ECA-F066-4048-B648-CC696656EC6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EB39493D-620D-431F-B74F-2BF2D4FA315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CBFF9B8B-0951-420B-B1EE-6812E73300D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E618EBC-0105-40FD-84BF-B79D6511428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AFB503BA-C63C-4E0C-9FE3-8C27A4569C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EE707CD-E168-4D0D-8F3A-984B3D4C6B3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D6D6AAD-85B5-4179-B282-67C8C19F6F5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5D1ED39-54BA-474D-8F28-A8272202862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C29F653A-F983-4BAF-BF25-D7BEDB5174E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E9D7673C-1C00-4FAF-87DD-FC6DDD544FA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BC66765B-9CBD-4205-998B-0BE7071D88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534154D-7D88-41C3-963E-DE312D7C9CA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A0E532E-2C90-439E-AAB3-E86A45F5E0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84F99993-7E24-41E8-8C19-76377BBB668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02EEEFB-C2A5-46F0-9286-528A46977005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112ED68-5506-4507-964E-2039F26F773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A4FB59B-ED9D-4CB3-8444-3E39999E288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C7F6FC45-9AD7-41C7-8D6E-A66BF4995DC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F7EF3DD-C1AA-4410-AD23-D12102637AB0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09B3ACB4-3B57-4E4C-8390-3D5628638E5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C70AC455-7BEB-4317-92F3-2ED2E1F7291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AEBAAB81-55A4-4829-9685-95701F13628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07F3B5D-C1F1-434C-8384-B7D42A63EDE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2E59647-E35D-4EB5-8DF5-C857A60909C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85B8660-D637-4E92-B675-B0E8ADA479F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42189AD-604A-45E5-87EC-193B2D3D7DC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59A86FD-2101-4C11-98F2-9D0B67EFE85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EEE06A94-4FEA-4102-A4B7-3A500E182BC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98A0C78-90D7-4050-8D30-527990D6B8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AF80259-DECC-480E-BB2F-DDF922790A0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8B3871E-8A1F-424D-98F8-C7DF065EFEE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A4D7ED9F-18E9-4974-8686-84BFDFF1EC4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F5507BA-86A4-4EC8-B66C-42B146B440C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BCE1149-1901-44AE-BD10-71A1C48CE30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C63EF72-88D9-4565-80AE-5AF2ADD6EFA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DDFF233-8582-461B-BDE8-F6325B41D321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9B1DAE4-BE2B-47EE-9538-936B108C50E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3BBC259-CB89-4043-804E-1918B91C654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FF72B53-995F-4FD0-B167-54694AD142F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9F7916C-FA8E-4AC2-836C-3838959498B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A7B7CA4-EADC-495C-9525-A86CA26459A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2F6F0BB8-01E0-4CCF-B5B6-94FF9F686CE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4DD92F1-E9FE-4295-B114-334210E4047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3786106F-B592-47CB-822A-1DE080236C7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EE33956-ECE4-4042-B255-87500AA15E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07FE1E7C-A8CB-40C6-95DF-C9AABFEDD86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7FDCD22-5DF5-477E-985E-31EDCE676ED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1F0525A-218A-4393-AFB2-F3494453B3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49FE59D-FDDA-4772-98C8-EF4E530B97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78C647CD-4BF3-40BD-B168-007A4BB57EE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B46B99F-B3FA-4A9D-9E40-DEE688E9A2F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FD694E17-2BF2-494D-91CE-B60CFBFFE06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74F92BEB-A065-4220-8057-6D8E96B6D39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30F6486-C6D7-4DF4-AE89-B5AEBBBA924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620C6E8A-995E-451F-994A-17AA9B1701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14B4E29-A964-4924-98DF-ECDBF30D8C42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C9F453D-B943-4963-A997-F7669052126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602D461C-ACB4-4948-A8D5-32EB5CA6FC9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2068DE0-EEA0-4A0B-A301-0C1ADEEDAC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5B5776D-C02B-4377-A40A-0A0A98954E25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A34D5FF4-FF8B-4436-BDCE-3457D301AE2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6536CD89-8225-4F9B-95E3-F82DA9E2E15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4390237-63C8-43A8-AD4B-D20E328AD7D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8FEB3786-4620-4601-AE5C-2D9F6F5E0C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881B8B3-9457-465B-8B70-4DC682E1F11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24D2A5A-397E-41E9-8E91-A166D756FD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88B2A76C-9706-4910-9CBB-98DA4F23E8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85229BC7-1A74-47E9-BF54-CBE797B62A7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148A7F0-DBC9-4868-B510-1B6D6D1E0B1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C83FE52B-54D5-412E-A690-83F8B2C334EC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D17C6A3-A01F-4B4E-982D-7CB6B6D02AD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06557FE-6B2E-42A5-B958-90EB63B4022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0537631-E72E-4486-B1E2-F44494373D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57705CDA-829E-4FB5-A4BD-248EBDFD5FF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1435DA5B-9255-4946-B6FF-1ADF0C43BD4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8C7C801-09C3-4AB9-8C2C-33BA6D9BCC5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F24F8B4-EF2D-492B-979D-44D56CE9934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41A2BC6-5FC7-46A6-82E0-468B96F548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92D412E9-617F-4506-A195-DD20B0FE75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F32FA57-4C22-4F4E-9148-C34B471ECBD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531EFBE-3CC9-4010-B133-0EA74C71DB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036C228-C043-4CE4-B5ED-CFF64A65A7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BAD4D57-B670-4BA2-8729-A0FAA202DC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4E185F8-7310-4A93-840D-4C0B2334C1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9EE95C8-9259-4781-962E-24270661A8A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C937341-8CF6-41A6-BF9C-47E390BCDCA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A394415-CFFA-4DF2-8D20-4CCE253046B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4CEF3E7C-CA8D-427F-8EE0-73C2334D9E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3561852-A8ED-4040-9873-5314FEAE085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2B7576F-3259-4E83-8075-14C73D3DC1B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20FF6927-69C8-4683-B89B-CFA4E134D6C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40F18F9E-76E2-4E9A-9F37-C7D2E6F39AD8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CAD11CC-1428-438C-B7B5-6A19CB7DADBA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98F15746-18DF-409D-8282-983D0B5D3823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51022E6-2B8B-4CE5-89B2-AB043EF11D1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BB6929E-4054-4E8F-BF31-46678CF2B18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46FFDFD-7758-4824-B271-8CB9D2F1430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CA93CD6E-4DDB-4874-8ED3-7E8807C6A99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B2170F8E-9C68-45B5-BC5D-A6036D361C6F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3646AA4-7DA1-425B-8584-9AB5116D5DEA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C5DCE03-B0D4-415E-B4A8-8D85269531C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BF2B555-8256-44D1-AFDE-758A3322123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26A12F3-CEF0-4900-862E-4F14DF32EB9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7AAE366-1103-4752-B45F-BFC6B47A7B9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89A53E6-C172-4711-AC5D-A68F6413278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B9DCA059-AB42-4986-A9BD-8838C12FFFD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FD2A08B-E26A-4959-840A-44A53BCBC78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221F996-935E-4B41-B6C9-E03C524C932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442B0AB1-03BC-411F-9F63-9330F6CA552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37EA2E2-E5FA-4E6D-8A44-EBE6BFBECD5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383E6C4C-0EFB-4E18-8159-A71B131929D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B3E2226-4B97-4742-85B9-A0355010F94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616F08E1-B329-402A-A226-1056297371B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220B997A-BAB1-4960-A4E5-1D1F808D20F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7391D25-B8E1-495B-9670-2821CC955CB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1A1A04A-A331-45C7-902C-9BBD391736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B5DB99B-9CCF-4E1C-B90A-5CC665BDF90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6C6FA73-BFAB-4411-A6EA-2344C99DC9C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8E64BCD-C646-4BB5-869C-ED0246FA5EF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8DE197A6-2311-45FB-B99C-BFD2BB24EEF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9C7B7F8-60FD-4D1A-B582-3E970BCEB4E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3E33299-4E40-4E38-A7DC-1B97D3B2F17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253A34E8-6C9F-458F-A34B-209DB0A4657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92DE724-F6CA-4F72-9177-0BD8CD33840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6CF570B-EF2C-41BE-9320-F37136D0A88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7A19B54E-122B-4101-8634-87F22B744CC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8AC4234B-729B-4162-B144-736E4C0F94A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3E94137-CB49-40BF-8040-9E23438384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D3E56BE-4FA2-4577-8023-2505E07B9A3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83B049FC-5636-47FA-B19C-3BF1C31116A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304E5DB8-59D1-41EB-B576-B42120C4D6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FFA32E0-1CE1-41A4-97A3-A9DA585F161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E0B980F-4652-4A3C-A1F3-F55600F970D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214CFDA-121F-43FE-9D97-B0C74EB0181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280FE265-F084-422C-8DDE-43232EAD244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F4E67BE-75BB-4F25-972A-4A8A55E569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BE5484C9-2031-4FE8-9C04-8390FEA7F85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070DB7B-7453-4AA0-99FE-DAC05866BA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FA0E698-AA71-44F9-9F7D-3BC09C042ED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1E0E083-8BC4-444D-9B80-AD699445442E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B6C9ED5-E669-4644-B3C0-265F51247BC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1AAF03F-110D-478A-ACC2-C828E79ECB4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0310CEC-74AE-4DD2-A077-208D3B89E9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670C053B-9D24-4B64-B2F6-044228173F21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A172DE26-159D-41CD-A505-BF3A6821027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716BA02E-85E4-4415-8997-AF288B00523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261F7737-F57C-429F-815D-458C722952B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04725E06-05A0-483E-A611-8D68A4B96F9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CC634F7-EB36-430D-9645-5C83D67F6C7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EA34038-A58E-4A6A-B7FA-3BA2DD62D90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9C1CFD8-F679-4CFE-993F-80F84A242FE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66F9494-1E5F-4BC3-8953-71E31934712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6896241A-731F-4D38-9DA4-2AAC4462E92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1F47A09-F6C2-4F52-AB04-5C67587C06B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9D24D86-5964-41E0-A60C-3BF02671B6C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6E5A370A-EAA1-4D8B-BA2A-D8A4383AE5B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4432743-C475-4BBE-B8BE-1BDBC9CC9050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91539298-EECF-4E4D-8853-C0388B6246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B215BC5-E1FB-4493-98FA-B8BFD80C05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31E4516-A095-49A8-B1DB-4D7EB388B4C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AA39FE2-D82A-400D-B548-C8DBE2C24884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17780F0-8212-4A55-806E-139B6BF8810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70A1BB58-E56D-44D3-8D79-C9E06BB9A88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9A68F38C-BD74-4755-8281-48859A30BA5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2BE795AB-9508-465C-B7BE-F020B91B336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DAF45F8A-0467-432F-9288-8CD4BFDEF87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6FE13FDE-DA9B-480D-9ACC-4969CA1C45C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74C34F0-E3BD-4DCE-9AF8-2C6DF82C6A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F87E871-9AE7-441A-8F18-91EE3EF5695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CD8E941-A4FF-43D1-A572-48993EF55E4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DD4E5CA-A4E1-4522-93AB-7B29BC577A7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F48A22A-08E6-4B2D-95E3-E1BFFD054AC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981A023E-1DA1-4A6E-9782-ECE8D5F992C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A5758F8E-5630-491F-B01D-8E0326EDC33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9D580778-74AD-48DF-B09F-89C560DB29D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CA02D6C-36CF-4201-B98F-B80D8F9D51B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1F75A22-B87B-47DC-A9A0-99A59BC9BE2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CA3C020-7E03-4E5F-A935-1C37A984C7B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98DBBFB-E886-4382-BC84-6953358776D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5D931273-666A-47F4-8154-A22478CCC87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DF5C029-2EDE-4F2F-9DBA-CEECC6604E6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D21DDBA-676E-45B3-B7ED-E6C6E3420DE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022D6776-32FE-4675-8FED-360C5A32B99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6BB68C24-E9C2-466B-BE8A-D4015A73C52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EA04879-5BFA-43B6-B8D1-A2D51FF116B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D11E8264-83C8-4CA6-A858-E624A91D7943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8D3ECB2-9734-4303-ADC6-AE2B2CD7A6C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35A5CC1D-7E6D-436A-88C9-2730522448A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2EC7EFB-FC53-40A6-AF71-C12F8E5FEFB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63BA0CC-B434-426A-8CC9-5F99E4ECFED1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848A1631-AD17-4948-81F0-19A4ABECACB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41B0F192-97D6-457D-A439-AF69893CA33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7C7D188-1751-4CC9-A7B6-7D79A1B01B1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8778E06-BC26-4822-A6BD-032A44657A8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1AAD116-E619-472A-91D1-6ED9230D00D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7716EE9E-A56D-4F18-AA20-9E41A443425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DAE7D90-B8A3-496F-95E8-8A7BEB05CF4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5282DCC5-FACD-4130-ABEA-7D7535B95AB1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D51C3A6D-F51B-4A80-8146-EE7899FA33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11885A7-9440-44C9-A4DD-6D16AD0B787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4A69EA77-152D-47EA-B3AB-BC35AEA8B5F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3A62449-1DFC-46A6-ACCE-89D816552FC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A17AA0D-0B74-4893-91BB-646C33DC9B5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92E158E9-B40F-4553-B115-EFE44D2FCC4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4CEAC678-B938-4AA4-B6EC-8891A35579C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D8106DF-82EB-44F5-948A-0C87000AD2A3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3BE3322-E738-4AD8-AABB-A2DB29328BA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1E6CB60-D81B-4D40-AEF6-90D7D7C324D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0FEF538F-FA2F-4039-81CE-839645DDC5B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7A1F13A-8B3F-4D01-899D-CD4429AAF94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5748C864-47CB-4311-9F80-95A150778BE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A4DD6110-CC6F-4211-9FBC-CDB89BFD87D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A1C120F7-3B91-4FDB-A3CE-1FEA8BDE5CE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6D691C6-6B19-4BD9-A311-A93E6147651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CDE45CC-3E56-4DC5-BDAD-83C980E600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DB35B57-B7A7-4BB2-9374-DA8FA5D6014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41B2640-10BA-4A7A-B9AF-59F4F3A9187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88F1FC2-78B0-4FBD-A4C3-965C2B734A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AAFB02E-3FE6-4174-AE30-BAAD1171D6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750A2D3-55DE-468D-8311-6A54C4E1FC0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0228A92C-ABB2-456B-88CC-828A6A6A886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7C4C3390-760E-4BE3-A9D1-7FD42CB033E4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00B9A01E-F71B-4DCF-B760-31FC6C76230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E79CA36-528F-4051-89A0-9642975A0277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0C192F9C-CEFC-48AE-A9D0-BBF12BA9C2F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1131EFB8-61EC-40AF-ADDB-BCD5823C8DC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80A669C3-7714-444F-B26F-FF91394BBC5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352E7477-5C43-4AFE-BD9B-3819B771CEA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2E3173D-73F1-4F5B-8DE3-9D12701455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9FC0C726-0B3B-4D26-8569-D9567A1E6D6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6385DCCA-D9BC-403B-85C5-CEACE3F300D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D68C348-621E-4F81-A7F3-2F5B0F256D7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EB58740-BAC4-492A-ADA3-06710CA0A0B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29F5140-0BFB-49EA-BFAA-C1502D6135F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096F84B-E923-43D5-A903-FC4AB2B2143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15853A8-EF9C-447C-BD37-682A31AE52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517C41D8-8BA4-47E3-88BB-72576B5E71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B3CFE71F-5FF6-487C-A329-F7B2FB4275B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A3FACEE-0F29-41F0-8C09-13AF3CCACB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DD95BC36-4065-4063-91AF-66B07A6D76FA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1D84256-94C4-4F53-A24B-777C7435520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EE351FF-97A7-4F78-A4D4-98C92D51716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D379A948-FE44-4456-B19B-E6E6364E84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20FB554-3ED8-4626-8B10-39FDEF3AF4E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64CACB5B-04D6-4E93-9A8F-93B59FEDB7AC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5E38D174-881D-4843-93A5-862A8418CC5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F718D45-85B9-4B24-9560-DD2BD060512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6450B53F-EBFA-457C-A792-EF0F6D7020D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915E751-8F2F-4443-9C0E-8069A68036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805CAEF-7EAA-4884-84A7-19670FE7DDF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D3BD18C-7856-4A53-A252-5E6B9EB563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20B2BBF8-0B7E-4407-97F5-DD83AEDCBF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01A5A30-0864-4338-8B8D-D9387B0C18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46C67798-231B-41E3-B4D0-A1BA0114F0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FCA7E834-C397-4002-B34C-0B8BD5AE987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AADC581-2D99-4280-89A9-37E6794FE9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01A0F109-F978-448E-B34F-83C3F7B4E60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D7C9F465-A482-499F-A04C-C63708B4E89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7E944D6-E46F-4A2F-B5AE-D46FA21418D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D77012B-D886-472B-B6CE-A1D2FD5106A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C277284A-281B-410D-B548-5BB58ED786E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A9D453C-DF1E-47BB-ABD7-B4C72BC9DEC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CAB342D8-AF11-4CBB-AAAB-6062C3B7089E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80512BD-1C37-4746-83D9-E952213A5F82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80966E79-A21C-4F83-8A41-4422D3B29E70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FDE02F64-BDE0-42F8-815F-81FE613EC092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F214237-1E90-4B98-AF03-B3398EB9A445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D6586834-D407-48CA-A8F4-521F8C0B0A7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C53109F-A81E-43BE-9971-78A2EC0B1F0A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90A8D00-E9A2-438B-8B2A-EEEFDA92CE1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35B54C04-8959-4CBD-BFA1-BF97819C516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F0C4FEE-0DDA-422A-BC87-DA366BBEFDE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AF3AB22-8FB8-4C21-9F5A-E8A2D47597E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E3EA7FF-1E27-42D2-B8EE-4CED9097954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5F04F08-346A-4774-8AFC-A64D2B2F263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BA709DEE-9016-4234-960A-FF00783281A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5068822-E604-4526-8C83-2DDDD18272B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05F281B-D7C6-4B63-BDF2-34013832D7A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105FCB30-0DB0-45FF-BA56-AA1A6F3EB0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54010A2-0058-41F6-B99A-1AF571C84A7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B0A37AC2-F963-43B9-B73A-115100B20F5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2B91592-7FE4-4050-B38B-C65A12AA984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1DC045C-9DAF-436C-A3A8-ABF33F720CB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C962DCA-482E-4FDB-A12E-5812FD91278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AE938E5A-6DBD-4676-A61D-F08878A75F8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F0D9E46-92D3-4AEC-B6C0-5BC982B80CC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9D12854-53B6-4494-818B-E6D52A6920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588EC883-3BA4-42C9-A9EF-3F8342BA949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C46A175-ADF6-4A54-AE50-8C11722851D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ED596F6-45A0-4E28-9109-2F3ECDE0632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939439B-506C-4EFA-A755-1E65B0D41DA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A14DBC4-21CB-4067-AB65-8E3A2DAF564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5352486-3D2F-4126-990B-4E33FEE9921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DC9C8F5-405D-48A0-9259-1E6E3857773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52BD073A-62F2-4F7C-826E-1D3BC814EAC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04F926C-BEBC-46A8-B1FF-D5870D62600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9D0A79B-6DA8-4E78-80E5-3053CADAB7E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A7E0D9E1-C1DE-4813-964B-6E73EABEC9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7C302AB6-0E62-496D-93E5-5561156991D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F717376-C443-4022-AB9D-2A752D66AF6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D2AAA24-A5C8-4F50-A641-AF01908ABD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F0632D7-703B-4406-A331-D74E5F09562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77968464-D37E-48CF-9478-9338E832021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30365A7-3480-445A-ACAE-F7750991F96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BDED3975-DDC4-4CD2-BE3C-370469BF79A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21EB47F-30C2-460E-9AAF-8407A19AC1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040049A-EAC6-4C69-9E5E-F49C5FF2792F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F15372F-D417-4DD1-AF0D-9AB93754E4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9989CC9-F9D6-44FC-B4E6-FE90BEB52D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828D488-F4E7-4F2E-9A2B-31A25907A4C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2D43194-CF84-43C0-BE79-5FAB1BFA62B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018F7E3-A0CC-4F3E-A9F4-4534ADA253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30F14508-B4C4-4B9E-B894-8905A2A2E14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165854FC-33CC-4DA4-810A-5519DCAA83B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2DC9E80-49BD-4086-8276-E196FE48DC3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FD2C821-6318-4A22-AD8C-B9051BB3C9F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C7449F5-8CC5-46D1-8EE7-85396E261BB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61AD603-83D5-4921-936A-DAC1C99648F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922E54F-3757-489E-A8F0-D5F5D8B8725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7FBC22B-A632-447A-BA27-45465BE2D40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DD6A7F5-F1D9-4A72-B6C4-5D2069D0BCB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D5BB841-EC4F-4216-AA06-896384A4C1D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3262226-C2A3-41D7-B4BA-7407FBE9089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FE510F1A-2BB1-4E48-AF64-52513CDE2E6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D4BC03F-F744-401C-AC79-15196CDFB04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9B4FE8AE-090E-4C5F-B561-BFFA1971351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674551D-1B47-4B4F-9864-AE5D6D19EC4A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C82EF3C-1875-4656-8620-AB23E265C15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A6ABFB09-22B8-49A4-B1AC-9233BD235D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58312FA-CC84-425D-8B3E-0AE70F0EA04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451E740F-5C01-4B59-AF8B-4B6248181656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0AF96A07-5129-401A-975B-A02C5074A09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98A2D97-A0B0-45B9-85C5-1C3F359C5EE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07390159-8C1D-4488-95D0-8BD73D88F80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BC49D4DA-D360-4499-966A-589295B7C73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798D57B-0D07-4EC6-977C-9047B7668F8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EC9474F-14F3-45C3-888E-2A5FD61F21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F70DB2D-7E8A-427F-AEFD-D30A58B14D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08D493E-DA84-49E7-A8C4-633678BD8594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B13C3C8-A91A-41AB-B2C8-EABB975F924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6009FECA-34EA-4384-A077-F8214198C7D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BCB2251-4F22-498F-AB26-B418223AE78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17A110B7-3DE0-40FA-942E-BCC8D4688FA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01C2D34D-0B27-4FC4-92F4-BDE8FF3C6D7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69D8F0F-D623-41CF-9F4A-36C2C22681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74DA408A-BE43-4B5D-A86F-E4F053703D0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D63B45A-754E-4B8F-9530-0A7B91511C5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C253891-781E-4A88-930D-CE6F1AEA83A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07D96BB-211B-4EC5-9A09-4323630116A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3B3813B-51BF-4482-BF41-9BED316DE77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4B1E882-A456-4451-9A46-AF57057A1C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223CD252-63AD-4D24-821B-B16D9DC1D7D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A3EC215-ED31-4FFC-9D76-263A1D93703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67E22C5-3496-4FA8-8645-5B89BCF89A7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0053219-1AAD-49B1-A5AD-F8E5C48AE83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A9DB90C-AC9E-42CD-8088-22FF0AA981A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127AFB6-3F47-49BE-98FE-5C23D0C1FFD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6930353B-F221-40BE-B667-3ADC13E5039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B84DD22-64AF-42C0-ACE2-77E6E77CE7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A93EB76-E3EC-4084-B399-BF39DBB8583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50875B0-74AF-4ABC-9606-BCA618DE40E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921D43A3-11B1-4878-8817-D77599401A4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69FD4FDC-FCF1-4216-B993-57CDB2ED33E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A1F862EA-3434-435C-8883-7337728B76C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073ED2A5-02F8-4933-A122-277D9C728A4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B3B67AC-1FF2-4849-9075-650A255358D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98AE5C0-27D0-4177-BA37-761DD4C91A6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235453A-8FDF-4624-89C2-C84CF0083D77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DE7C6D4-D675-46A3-B041-B131B2EC9AB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B109CA8-830E-481A-88A5-58F763699C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255C54F-4CCD-4F6C-9386-0FEE3E4B6C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E212438-7419-4D48-9621-24AE393E361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1A137F6-80D5-4374-8001-B5BC5C6157C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3D60A131-3647-4500-830A-D83E1B9966A7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09A4BCC-261D-4C5B-ACC5-4B10CF16C54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23650468-D33E-466B-ABBB-ABA5F8F5EDF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498BD009-0FC6-4DA5-98EE-C2D37718D04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06C8FE7-CB2F-4ACD-A1CB-8BAACBCEC55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2D0F430-5C5F-437C-9310-1393DBB4EA9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56319AF6-FF50-45AE-B9A7-5DA88EA7DE6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39B76F4-D8F6-456E-BB10-91DB25820D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7F0D95D-EBAC-4B88-BCE6-2021541FA2D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91C943A-0880-4231-A06E-3A744DA3314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494F89F-0849-497F-88AF-B94DAC2E260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4FB9DBC-3379-4873-96C5-9D4DA4091D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CD3BB504-31D8-4390-A02C-80CC41AA00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C336C83-ED8E-4ADF-8E46-89F08F00E0E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B6EF172C-0C22-4A33-9FAD-B121725D97D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0558DB0-9B40-4570-9138-BA7803AB35E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6EF917BD-4296-4DEB-9869-9A68E00CE45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D64AAFF-89E0-48C9-8B80-0D1C7690A72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69A2726-900B-4428-B0EA-D3037767A71B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D401DEE-C925-4F7D-ABF9-99F74DEA5EA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14DDB97C-8789-4334-8124-1AD0877D539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DE12D731-B5C3-43E4-85C3-D3F2AB6FAF7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7C2A433-BD84-4B72-B369-9227721AD3D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D5CBA87-3F5B-4072-B7DC-12340338782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BBD1D59-3D01-41DC-89B2-7C9AEEEBF0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B3B43214-5D17-4B99-9F23-60B1CC15FD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0A5D7F2-3004-487B-9647-46C406C2CAA4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9ADAA08-B2F9-4DD2-A630-8058F292835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A8E67F1-30D8-4AF3-8EE7-1CFB78057DC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53162CBF-A8AA-42DB-910B-2155D73C620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BBEC7C5D-35F8-4FF6-B5BC-AC20434701B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3153EA74-C50A-4951-998F-46A42F4FB0A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CBAC3FBC-4D28-42B2-AC3C-0E51375091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E8AB7EE-36E9-40F9-B05B-172B8AB350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0566F89-825E-4ED9-A84F-FD0CC9A8A0A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D522A0D-2766-48FC-891C-E5AAEE44DA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5A4D5CC-525B-4319-B153-C9D5F38B8AA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691C9D3-FD61-4120-A305-D770927B8A7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7E79B2E2-F4CE-4902-BDBB-982B0181FC4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A308D34-DB2D-4D8D-B628-CA911D1C17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6883BE28-E2DB-4923-933C-D25483D0694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F0E1DEA2-D42E-43F9-8BB5-44C985950DB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13F4AB9F-AD00-47F3-904C-A97BA6CCF49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5202E85-E23B-4B4E-A1DA-14A2EAC61B4E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9135CC44-3A93-4152-B1D6-C82808C25AA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BED70484-E0C7-4814-B80D-D52C2E6898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15CA22C-1F5C-4955-A2B1-291061B0E0C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8EE2B7C-95B6-48E5-8D50-D9E3AC369B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F6599A3C-0C15-4F5A-898D-12895656C5E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0CA87C1-A8E0-49D0-AE1A-C22B1F9BBD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C9DF361-EFA1-4B39-B32C-D834B9EEC4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43AD27B-E865-4C38-8AAD-BA44B1C0526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E52F13FA-F912-4187-A615-641EDE00AFA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81708288-2E9C-4AC8-8DF6-A5D5526645C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592A906-F494-4152-A89F-CDC32163DE5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0048D3B-03B5-48D4-ACB3-B36197ACA77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7DE4488-73F9-423E-A4CD-DA0FE506C2C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DC2B252D-46DD-413B-8D7F-97E81D9CD8F9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C24E6EAA-34D4-4F1F-9410-265049BBB5BD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DCA8460-9BD7-47FE-84B7-E8ECF590CA8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C855ADE-F754-4CB9-BFE2-2657460AC57F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C484C6E-6F51-403D-9EAA-5FF9EC41768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69A13BF-8BEE-44A4-954F-BA3FAD6B28F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44E4EF98-FBFB-4F74-BD5A-45C932AC2FC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4FB7450-F499-4D38-93AE-F030B38D072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D7B70F8-94DA-4691-AF63-FF22DB951250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730F4897-F566-4B84-AF49-A9E1BFD49C2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153BC768-29CA-476E-8A58-3A44F22973E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2E691F4-72F6-4EB5-91B1-70C46EFE276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BA13D667-F82F-469D-9E78-DD447EE3B78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E9A7942-BF9B-49C3-895F-42055F7D8D3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FB5EB083-7B40-4F34-AD38-58A918C9F8B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DC6F40A-4946-42D2-910C-504446CB4A1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40DBFC1-6089-40F9-8887-6E90D6E4D25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90F94FE-0B01-44A4-9C33-37B7BDDFC24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6D9479A2-F613-4420-9BB2-1498978655B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05751A2-C400-4C33-BEE8-E7B1C6F122C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30C1F59-C8B0-4229-9582-9EA5786818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E7596751-9C1E-45C3-8BB4-B7CA9D5BD58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A6CD6C1-26E9-4C44-B51D-E140586309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154F775-29C2-4266-B238-289273179B2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F5CFCF87-8C34-4E63-91F9-C7E7C8D2FA7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D1F2CBDC-5BE7-41B3-82C3-401ADC17EE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EC7B3340-C4FB-4324-ACB9-2B82A18D82B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39459653-D038-40CD-8ABC-D715351FE84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F0D52AB-8249-4959-9AC8-DF1ECBEF96F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F6907206-F55A-4971-9E46-A5074A92F39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7BEA5D76-76BC-4636-9175-945EDF2F057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5ACBA9E-C2A5-4F8D-BC9F-F0FCC4FEAB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49B1BF8-1EB9-4DD6-83CF-BE0B4F89931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57980969-8955-4A4B-857C-84DEDABE8CC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6A4DD41-F311-4CA6-B0CF-7D7C59807D0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BB6E51B-6E38-437D-BF0F-6688FFAB505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77E4F1BC-6D4A-4F1A-8FCE-9866928BA3E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B0C2966-1AED-4A66-B917-C2D4338609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DAF72BA-2734-445A-B4AC-16328E7933A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76C16C91-A0EE-4FD4-B43A-7604B1944EB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D9252ED4-2CF7-4891-B3D8-130861A96B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24EEAC1-A374-4BEA-BFC0-BE586B8A011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571446F-75AA-4371-BDD7-85FB47F21B0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A91ACA5-2B9D-45E8-A81C-5FB432D7FE7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C9EB925-CD4B-44C9-B880-BF9973F1326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A57A7B40-08C2-401B-9084-0E036D2A7F0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2FAEE7D-3014-43AA-8E09-C21F4A76EE03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51F8FB13-5FF5-470A-85EF-3DFBE9525DF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70C7EE7-8202-47F7-A56C-E4983B0C8ED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A1C7A319-BF50-4D2D-B7C9-19249207AE3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90705448-5F48-47F1-8E49-EE6BD2E3F43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C1D20E0-A0A9-4880-B947-58FFF373B7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88E753B-803A-4462-9CF9-E75FB5B2CE3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A33AFD0-680E-42CE-A96C-6A9740BFA0C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3B9135D-C51E-4D6A-89D1-A1454E7F4FC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38A9BC26-1E30-4BBB-9FB4-8B8AFD86283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0AB15772-52A0-4C70-9FCB-A01B05788DA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15BDEF07-8E58-4DCC-9FB5-5B284EC9802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A57BA96C-FFF8-4901-B89C-C6B5A7BCB52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D5AAB7C-60D6-47B1-8FC1-064409083B7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6AD513C-B0C3-4A3C-A4AE-CAD9F191050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3156BE2-6323-4690-9A33-AE307D52ED88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EE34B2B-8356-48DF-A058-0925031E613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DB0200F-71F4-4077-813D-511B2FB79A1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46483BD-E29B-4173-8046-3E8EFD66C8B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5B3D632-B202-4AF8-82A1-F1D64E702EC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11604F0-BA53-4FC4-B882-26C1129C28E8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E8A6781-A915-4917-8EE2-1921050A78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5B0D010C-C8A2-4D93-BAC5-3358247BDD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75E571ED-2B80-4C19-9EED-D85EECE8B21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D040D1C1-CD09-42AE-ABF7-69A93C2A6FCE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20B916A-58C7-41A7-A44F-5DF85266521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35D3CD5-1E1E-43DA-A014-FE3CA049B78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9A861BF-BE1F-47C8-A02E-D4170AFA618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00586B1-0705-47F5-B1E2-B411671E6BB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04964FA-D161-407B-8374-32C3A365BC3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9F9651E-E992-4804-82B3-30A369670C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605521E5-3115-481C-8D67-CCC49F9AB16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9C47C285-1B7B-4125-AD51-63DA33A09F0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487F803-C3C2-4890-9FD7-3A9D19482D6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660705C6-A59D-4D20-B18C-5ECC424A13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95557687-6504-49A7-8A3A-F0D254A4CBC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531BB88-EC68-4BB2-8305-BECF9EE94B0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DC10A92-A87D-45BA-9531-02FF7D8F4CF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49350DA5-05BE-40A0-A88A-B5608918EF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AEFAE2F-510C-4F8E-81D8-2ACC8FF93F3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15428BA-1D20-4F49-B13C-D92E63546C4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FF795E5-F9F9-4C54-98B2-36650F7B47E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490BFBA-B928-4A3C-BFC6-B63578D95AE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2797EC6-7F87-4D8E-9465-4CA28B73104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4FBDEC24-7EAC-4CED-A3FD-604BC8FAD89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50EAF56-A4DD-453A-B8F3-AD0970818CB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EB613570-82FB-4872-8217-D05F541B02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B8EE7F3-DBEF-4174-8F24-BBA7C87DC0B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1BE3426-FE58-48F4-B52E-9F4C3316A25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58D2952E-8E6B-4641-80CB-B5701492648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5FAF8326-16E1-4E37-B424-417183080D4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D2260C1-8EEB-4A2D-8734-2AB302FB3DB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7C8E53C1-B2C4-479A-84EE-757F9AEE3C0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87E3C920-6AB8-4ADB-88CC-7B36A949EB1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9777DD0C-0CB2-4619-AD86-A25FE295568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23B293F9-67C4-4B01-9282-BB89899936D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EDF144CF-88F7-428B-B3A1-0A07612092F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165C681F-40E5-43CD-BA3E-4DE53C09364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6368614-94D4-4EC4-B4DC-C9DD831DA56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1C92EC2-1AB9-421E-AC55-19245E4DBE0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4703DA42-C2AA-440C-8DF1-A70EFFD7045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FD021E4D-1038-4323-887B-0BE7180A2A5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3EBB35A-AD94-4D1E-8B07-F589A43AD02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565E15D-D31A-4817-B72B-DD8C28184A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FC4ACE5-5596-44BA-BEA8-DA7E5F477D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7C5B209-2A86-4DFF-9BC9-9D6BC449F77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60EB6A53-58A3-4ECA-9CCF-7BB6A9BACDE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B770AF8-8CC7-4452-BF62-02E01EC4304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A64A35C-BFE9-41AA-BA70-0819163EE93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D9E9227-BFEE-44AF-8E9D-995F299C8EC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A824F3D1-51D1-4400-B8DF-6725BBF73C1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06F51B6E-6E27-45BB-878E-166C194658C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0A98AC1-AFD1-4E33-BE61-A563C501705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C0C7F36A-6436-4321-BE17-DCBC2B64972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BD290E38-9864-4331-8090-3E2AB003593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5CF92AA8-B453-4646-979E-AE84227D259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06AF266D-3F99-45D3-AB02-32BC8366B88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45FD61D-9ACA-4F8C-8386-C97D47DCB54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BAA1DC2-02B1-4EAB-95A3-0D88767D14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EF0668E-902E-46BD-B612-162BD18FA9D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E13DAA5-E65F-4DC1-9302-67B7DE26E73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34AD4EFC-B456-47D8-8D29-00AF455D72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B781DD5-639B-4715-9466-82D633167F3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791C9DA-20B5-47F7-A453-DEE188BAB8D7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D5A0E005-312F-4D5E-A5A7-B1E2F984C54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DA0DDDCD-5881-41D4-8597-F22054B65CA5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37A41C2-D126-4980-AE6B-C77A0632356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2B54E44-5CBF-4441-8CBF-FE026225FF5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C558100-1384-4CE3-AB27-508F3FA8051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AE26073-0C4A-4DC6-9C9D-1E58EF4CAAA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7DED261-38D7-4B2E-80DF-CFD1B06465F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5B096E2-1A3A-47DA-9833-7A7DF3D2668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B2E7CF2-6A5D-4C01-9F95-6DE4D182A6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03F6906D-A296-4B3C-9C8F-F4DFE5965A4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7488A63C-2E94-45D6-9E66-E4AB3BB7991E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E0261C5-DC9D-43C0-98DD-D50F16C0B07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E265084-C699-4590-BEA5-AA3A76B398C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265A3C3-0F0B-4873-BE64-3256B671A54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7341C82C-8B6E-47D2-9279-05C10C9EF8D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9059066-7BE2-45A8-AAD6-40A3356BBF7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BD1D1DD5-BE2C-4099-A750-51A40D2323D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5049808-A074-4B55-B92B-0BC6FE103E4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ED712A6B-80BE-4035-ACBC-DE2AD12A8D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76CAC07-C114-4441-B074-ABDF93F27D7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1C428EC5-8B15-4256-A8C5-954A2677FE7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5F98B19-8F0F-45B7-AE33-E35DFF40EFC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71E73ABA-BAE0-4D30-B52A-3605D781F0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5C4864C-486E-4CA6-BD0C-31D57795EC8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9DC9F97-87FE-4C32-A6CF-E16D3CED8ED6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3AA777F-9BB5-46AA-A227-4363D63C9D59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08ABE3E8-6E7B-4544-B4FC-4F364D73330E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DBAA98D-91DD-48CE-AB90-1A65950DC1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F0C6A867-17AE-486E-99D5-682FD0143D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E0207CE0-28BC-40AC-B871-79F0CD8A7CA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FCF36FB4-679B-4030-88B3-ED42CE7D7C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27EABCD6-7145-4F89-A009-FA5013DD2D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185748C-5ED9-4E26-8FE4-277EA68AD0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D91CDBA-0567-4B8C-96AD-86DA4BBC46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4E19964-14CE-4BEB-8478-A4465AFF577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AC6C143C-740D-46E7-AE22-E41D45762E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98806CF-D371-47FB-969D-B6BB7607039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4D13FB5-D2D4-46FA-B907-E2BF099760B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9F9371C-E647-4EB4-B2E0-42FBC34E8FE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71CB41E-8C1F-4B6D-93A0-472ACE2BF33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006C1BCD-FBF4-4A84-B473-1CD1673CEED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1358284-FFE8-40A8-85DC-D49E377C246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0AB68774-F614-4B65-931D-CC70A67B05D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9543AD5-E34C-43FB-9B01-6DD2F3591B4D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E251BDE4-9068-4C6D-8E41-82DE4F4F838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2E238823-DAFF-4049-B4CF-A0137C4FC85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BBDD45CE-7E05-4E6E-AA04-F254A29EA1A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C0B48E6-7A34-4C0C-A826-F83C56F9020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9DDCC7E-FE86-46A0-934B-B900E1B6922C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7C51C68-E74D-4F5C-9D97-E3FF760D4EC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4BD7B4C-75DC-47A3-A387-6BA4F8DDB2F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79F773D-39D8-43D4-89B0-A73283D02F8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DBAEBD43-3389-4696-9100-E005AA0E9A6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94484D8-E273-4D4F-BA0A-9780CC88411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64D9F483-579C-4A67-A7A2-E306198AEA4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95D95FA6-BCE2-42D1-9522-02DF4632BE3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DB09868D-3327-4B1C-9413-374C20CE6C2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0F1A5EB-1B52-4604-9256-E23EBB3EA5D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ECA3A9E-645A-48F2-AC20-C433DA5F967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D91C041-0FA4-4F96-9CFA-5924D866E76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8C5331B-0D81-45A8-9209-DEE6502BA7D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F355536C-DD98-4FD8-8983-F8EB79C1D0A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6421A7C8-0DB2-4F0E-8D3F-9D14A9DF800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91206A3-D0D0-4C11-A011-9B32DD566FA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B531FBEC-2CE2-492F-8FEB-3D34FF8414B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F5E3659-2C57-4756-BB2E-F0FA3B252C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001311E7-EF5F-41FF-8899-8A636967F46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05CF88F-67B1-44AD-86BD-30B3B2B57E8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7089924-B6BC-48DE-9598-747A599FF7D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46A5D18-48D9-4AB8-90C9-617A2BBD0A6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2B3EF0C-7AE7-47EC-A820-11825B844B5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BD9F858-B04E-43F1-AF39-26B83D69C28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912086EA-78C6-4C30-8A1B-D7A256D7B96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F2BA16E-8B9A-40D1-AF46-DEFFA6153C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262EA49-7346-4D56-86B7-5D7E001DDFA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30E01B0-C479-444A-91D1-C710030BE92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199A1FC-C7A6-4148-B2F3-B9EB053E0F5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180CE5C6-F0DA-4082-9FBD-B34FB5023A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58787B4-F232-40B1-972E-D879803D4DF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486B03D1-23D7-42FB-AD9B-1AA278BBDCD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B7486FE-BB96-4826-90DF-9EC8F8AEBA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3FFB05B-25CA-4A83-B714-EC9882FCC2E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C73DA85-96D1-41DE-BB45-37202AFFBD7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5288AA04-78D7-4380-A0C0-62523135C84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179AA7B3-F08A-4F87-B8EB-D876129639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C06852A-2C9F-4AAA-9D81-08A6075DBD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4019585-7CEB-4A93-9A8D-1D75DC0319B4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689D7ABA-C285-4BB0-99A9-DBE1437C802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0EBA7C85-18B9-4549-B013-AD1DCF4F80F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4F81C930-D4AF-43DA-98B9-AF87C4B413B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E47CBFA9-DC78-429F-B64F-D37D3696718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314503E-FFA6-4B19-9C6B-6FA96C64ABD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0987A2C-A9E4-4FA2-BFFF-4CD9038D1C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955D512-2EF1-4660-A3B2-DBE1BD0B8562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51F5569B-56F9-4873-8637-3AB1D4D9AF3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EE12FC5-12B5-467F-9E94-E43DEB20452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53959D5-1629-468E-96EA-A58DD7BF97A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A74375F-C56A-4EAC-B59F-846CBE0853F2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9E65075A-B2C6-4413-AD43-EBF5CC66BDB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D80652EE-B09A-40ED-B373-769A076C945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8336935-4807-4093-A442-6BA25308A68A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E293750-38CE-4898-BDED-10FB5AB76C6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6F34AB6-40BF-4C2A-8571-FD25379E0B0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402C162-A4D3-43F2-A162-17A2B74C71F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C4BAABC-8149-4573-9D14-2E02B0A52AC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793CC4E4-7DB5-46A2-93E1-6ABBF205364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215CC60-9B07-48D2-A31C-0961BA1BC6F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5DB75852-B3BF-46C5-877D-CFCA42567A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ED012DD-E4B5-4AC0-A55A-EF3BE5430F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61CAD3EE-0871-4D67-9524-A8CA8AB85E9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F31E5D9-A56C-4F78-A82B-3A0CBA9223B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5E2C740-6D66-477F-80CA-AA4B688F949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9B61294C-30D8-4F6B-B555-B02A56F1884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283D3159-0297-4702-8309-1127B8DF096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0335517-3089-4F1E-917B-C3D9F536D6B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CFC4619-1DF3-4F2E-8350-2E30684F9B2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E66C37E-3E00-44EA-B0BA-379C155DC2D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9F754FE-F31D-4463-9EC9-07BA49AC2B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BD0613D-B819-48EE-A468-E50C1302ACD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D0AA9A9-4E76-497E-B604-DC57B542E54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7B57CC5-871F-4B07-8A34-FBD07A09A33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010DB0F-666C-4C98-9DA6-BF83835425C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AC65330-2AAF-4B9B-B9E7-DDC8F4CCBBB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805DFFBC-4919-492F-A70C-A9A34CE92C6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E9510E9-E5C6-49B5-ABED-7A1FDDE8577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4A04AC92-EF27-403A-A2A0-A5528F3E171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429C38F-F6F0-4352-9363-BE8DF83C2D6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13454880-DE20-4C69-A851-98E24465B30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162AD84-31B1-4EF3-8519-2DCBC608FA1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5CEC224-E048-41FF-BF7D-9E4E6B2EB87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BE7CDF0-C6B3-406C-858A-422B9A206E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7F47A495-9C5B-4A43-ADC3-EA8C899F3D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2A6C54D-59BA-416C-8DB0-8F84E31DD87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53BC930-5164-40FE-8E68-009EB9DDEAA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6F94981-2746-46F6-BA26-B8D70369004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1A3894B-9C38-41EF-9909-76BCA1F6711D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C62C906D-36A8-43BE-808C-D55A01226C0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82163A3B-1A41-4891-9B12-1D1ECCEF137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BE2B629-4A6E-4505-9A13-9B845358CCD0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F8F486D5-40EC-470A-85F8-6C4BBD742E0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433352B2-C677-4E66-B4B4-B5C9C92F014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38102B76-F8F5-4477-B27A-39F865A16ED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C8B9B6C-7D2B-43AC-8611-5A0370BB1C4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3EBA3D60-8660-46B7-A4CC-E7E94548F2E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A3115CA-F0AA-49AE-A85C-65CAFCD5529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C8217CA-C3BC-4776-98E9-01F2A618956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AC056FF-CBB7-4A87-860D-F835587CCED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955603F-C1DD-4517-9D57-DD35F4F806B7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36DC87E-BDB6-4A48-AA96-2888685B139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9B9E474-4869-413E-899C-11EDD52F3A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8F0E8746-9030-428B-9A7E-7AAAAEF564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1573C2E-9E7B-46AD-AEAE-8078EE01958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B872668-F648-42D1-87DE-CD9D23EA0BC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A87E812B-1A08-4B32-AA9F-9B3E2382F360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976292F-5916-448B-A8CC-912E10CB0B7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986A9CF3-D3A1-42C1-8C73-A3F00C08F72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5BC6884-2E61-4C03-ABC1-83D9A2C2AFA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59D824B-EAF1-4586-AC75-1ED6CB943DB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D84ABBD-DB39-411D-8DB6-8E1CAA8D2E2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088495D-847B-4AFC-8E1B-113FA22F4A1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2870FF5-E047-4E73-999B-0060D5A00AE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4F26961-CF1C-4C7D-BB7C-85F8FFACC65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1F89345-8D78-4E9D-A171-4FB4595B117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F019D6F-489D-410F-A72C-8E91BF1E9BF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BEF3772-7D99-47FB-93A9-98CD3EB2D05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6D0A18DB-2794-4FED-9BD9-5E4473044B6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10B9114-6DBA-40EA-882C-B5C793886AE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797B36C-DC0C-45A5-B761-470B8EC424F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80495D42-C6EC-4480-AA48-8434EF6601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8A2D91DE-D6FF-4FD3-B19F-2D28B5773B7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86264B4-D1EB-4417-82A3-2ED3D173703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D6912EA3-671B-40C9-BB33-9723E6312850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227A2A3E-E73A-4200-8D43-62C6CF416DC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99A914A-84C1-4352-AED4-8A4C6C10595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9681453-6708-47BA-BC05-BE952426E0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0850888-9F0B-4E49-99AF-2B34AA0022D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B79B6F2-23CE-4DE1-8873-3C6DCFF8BFD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065545A-F075-45AB-8F19-224D0C0ACD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E6EFBB2-1ADC-479D-9A6B-6E9BA70284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472C6EB6-5FFD-42FB-A9F7-E62B710B5B9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718EAC4-FCDE-4B3C-BC14-CC798B22BE2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F8D6F59-45A0-460D-8A43-E77A4AC9315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EB3D332B-FC74-418D-B2FA-BC48C08FEC0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E05011EE-B059-423D-B87D-650A70C4685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391F116-513E-421D-A5EC-1ACBBC94838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3FE8F6E-AE37-4830-BD42-FD70E88AB0E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3E187C8-3A59-4993-864F-BD896992B2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294C290-9BAC-49BB-9D53-AE43CA5B82B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52189E6-0F3A-47A5-8167-DB683A87C58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7C281A3-0E9E-429D-BB15-9B9B66443B60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7EF8A90-F01B-4137-B263-E3D788979D5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60BA62D-F393-4804-ABEE-B595593142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4A15F650-DDA5-413E-BBBC-BD016751BB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9111A4C-B6F5-437C-A7F3-1E81F310DE5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ED78C2F7-1F78-4297-8444-E25DCC97F2F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C95D685-2641-4E18-ABF4-4B8DD2D5B81D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E5B8B9F-A32E-443C-8E48-E7705D1ABD5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CBF1AB7-696A-4518-84D8-8B5EA79277E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1E46D0A-8E8E-4426-A4B8-CF5DE82DF60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68AE287D-669F-46F0-A474-10721EE26B2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9338CD6-FAD9-426B-A823-92D3217D65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98E1AFC-32B9-4F01-8F32-39FB2DDE41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9C76F38-C27E-4441-8013-D6B013362B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FB3619E-6945-4E4E-9CCF-976FC5E556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090F20A-7B90-43F7-98E8-7DD1B071BA21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A10C0AC-5DB4-4242-8B95-549479CBD4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48EC722-7050-4505-9A0C-551C5679774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4906242-7BA3-42FF-A3DF-1CEF9ED68E7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F15C8F9-98C5-4F1F-97A6-1AC9865738A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B41F79EC-FA91-4B84-8C66-C35050EC5CE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C97F8CE-F2F6-4ABF-A055-393F7DA4482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C62A574-01E8-463C-A182-D626D9B7AB5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841B401-1208-4C66-A5C2-60EC51F4D8A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B00C644-BF22-4717-B7FE-2A0194E37F21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CA9557E-6C8B-423A-A9BA-382F7726A81E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291498A-BA4E-44C1-9B69-2F377D035A3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3C62F3DD-D9FA-4BB9-99C7-BB9BF7E2331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2A08123-A285-4A4F-AE00-AC8B0D2E13D3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14FFD09-AC8D-4238-99BF-069B9B1FE80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7B014E2-5440-4B4F-A996-B02FB02F4D15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87F46C1F-A64B-4F4D-A76D-C3A387A7D1E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4E377B4-2C4C-4E35-BC09-C9E7C4C5E20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68F1513-57B4-49FD-AC68-DEB2B0F9A19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79795D9-8690-42F3-ACBD-8796F106D99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EC98BA37-B74F-4964-8592-D9BB856BED7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1A405FCB-C65E-41D7-83D4-3B6EBCD7BBB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761B37E3-B289-4C11-B43A-73EA8670279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3064C86-B917-422F-8C68-7950F5D18D8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797BF91-D628-4393-8C26-CBA7C5565B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5E33A98-54BD-4707-AC8E-6D5171AC91E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69E10A4-262F-4B93-85B3-8C7095B04B7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4950350-67E3-4F46-BBF2-BA8CE8228A2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30F5B6C-FAE9-4280-AC43-0B477FCEB44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FFEB92F-1B71-4798-B6B4-B8EDB36E18D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5255A906-BD1A-42FE-BFDE-8291553E7B1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6C36620-3B80-4C08-90AB-96F1D82344A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173B660-7F34-43A3-9C7D-213429885C9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C5315E4-63CF-4841-81CA-553A5A6A085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A60B5F3D-3FCB-4A3B-A7AB-F974FEB3B8B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B37EC67B-AEFD-43BF-9AC9-0CB4ED5FB58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2F8EFFC-53EE-4C67-B933-ADE956BD27D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F989C9E-B82E-4442-840B-848C9143228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85DF018-CE86-49AB-AE04-64553514E04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E3050415-5368-4518-8525-76AC340F4DA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62E65CA5-BE20-4C8E-8C98-88B030F59E2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D717BDD4-E2CD-4769-A14D-9B5289EDAE1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7F32F1DC-6B22-4C07-82BF-000B37E31BF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9C995778-AC3A-4E6F-AA48-2CCCC91C33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69BA51C-CF19-495E-9510-9BC88799FD2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026A0424-1F47-4742-80CC-FE149A0ACD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990FDA0-1893-400A-8E81-AAAFDB34C1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FF71DFDE-500E-4BC5-A180-1BB7A381689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93BFC84D-5EAE-467C-A548-92FAA033602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DFC33989-5E16-4D6B-B309-C91D0F93E8C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4F7EB760-E680-407F-BE7D-6E3CD7ADFF9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4A2489A-BA34-456A-A5E6-858E7C1069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708027BF-298F-48BE-ADBB-E735E64E548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22AFCFF0-2272-4E8E-A17B-F060E049B02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315F0D0-31FD-4851-B5E7-1EFD8DAD767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131ABA0-5581-4030-8C0D-3291F8B299A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56A347E-F0F2-47B1-B1D6-F9476BAFB45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F45EBC0-30A7-430E-8B24-0AAA63A293A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7E4B353-7C88-49EA-B482-4D065E40063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A1404258-1361-43B2-84A7-FF64B00A7E9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7962BD90-3596-46DA-83F0-90AD08708A7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8FAFDA50-1D2D-42BC-AEE7-13CE90650D0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A6F44CD-E201-4BE9-B2A8-FD3BE77290E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E7557575-D280-4F6B-84C0-4DDFC40EA155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CEA9411-966B-4C4C-9689-F9B18A3A8D1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366008A-0F8D-4873-980B-7047184871C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41EC67E-A014-4498-A2C3-950B835664B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E590B4B-9062-481D-9063-930E038F5E5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CA01C351-E781-48BE-B3EB-BBEAFCE7C07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D9F40C8-F96F-4177-A25B-FCD0446059B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89544872-B649-4958-898D-9225AC3085E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3F78EC1B-B851-45EB-ADE1-173328D805D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8E7652B-1D68-4CCC-8A6A-1409620788A8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5E39702-F9A9-4255-B93A-43C88C077C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D4506F7-58B7-464E-B684-39F7928324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4571F69-A475-40E7-B5E1-ED0E8C41FF8A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09CDDDE1-8367-461B-9EAF-2820F76FC4A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7EAE3D9-0361-4C50-971F-25714E12DE3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7510FA8-D02F-4443-8565-835AB783FCE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ADA6942-2396-4F2F-90AC-21054AE8D92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361B3C1-F0AA-43A8-9C2F-A7E0DDC0C90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638022B3-9640-4472-BE4B-5E12058BACD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B11CA0C-2962-46D2-AA48-563ADDDCA05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BE664ABB-1AFD-4ECB-9F70-C461F559FA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7081EAD-CDA1-4CC3-89A1-E421DEC85ED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C7BAF9E-791F-4D8E-B4A3-8434BC601B7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6665E30-8A98-4716-B956-658B204FA6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2200DD1B-448B-4837-ADF6-8CA4D61F562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10EDA07-4331-4A1E-AACD-CF169DBADD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6C662E9A-4724-4626-8371-A352508F96E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FDA0306-D6BE-4FFF-B13A-698E359DB0C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75CB464-9DF6-4F64-AA19-CBAAB62DF4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27E9A414-9F79-4545-8326-5D0258F001E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A2C8001-F42B-4E65-A3F8-839272C4594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5A87055A-3D18-457A-91A8-431CEF68D4F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E94CFF2-74C8-42AD-BE99-99FEFA5EF1D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C85B49F-FB6B-4505-9A59-2A885286FFE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1672310D-67A6-40BC-ADBD-6626093B5A6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81DD1500-EA9B-4729-A57B-BFD6CE779D9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DD4B3C8-418B-42C1-A671-2A67CB98F07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CCF443F-F9C6-4F6D-8ADA-A68E7B664DEF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6FF57E4-C08C-4130-9259-972741989E1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1A75999-DD29-49E2-94AD-51AC39170D8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CCF7919-79E0-45DC-BA9A-B6014CDE8EA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DFB2A3E2-1EC3-47BA-9BAB-CC984896673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D30C14A-9278-4E05-96A2-29DC42BBBCF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F047222-BD7C-4548-8DA7-89ED1B10A0B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3C5DA7C-FBB0-4E83-8F99-A9FA7D3FD41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7C72ECA9-F919-4B1C-8D21-F3895509C78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2DDE901D-3397-4C33-87FA-94165A98DC2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A2BF0A6-2105-40FB-A19D-05C083EBF61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F6C7530-D396-473D-8FDC-69AE399CF2E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AC11DB4-8893-412C-88A6-648697E921C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4AFF557-37F2-4E04-8C06-728863A7015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EF64709-72B9-4921-9857-E086DC44C04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FE6FFB2-139A-434F-977B-B9F24685C2E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BCFF02C-7B56-4CEB-AA7D-A0F8F9515B5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A2A0B64-D399-453C-AE4A-E294669B3F83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4523CC5-C7FF-4D5C-9932-99F7051D5C7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DC14D7E3-DC25-4272-9D36-0C6E8685540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2F8BC8BA-9953-40BB-8D1B-6D2BFFEF88C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4743E14-9172-4278-AE63-53D659980124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FF1A7EF-311A-4ACE-8738-C7B809EE490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7EA21644-2454-4BE9-ABB8-5A8ABCB9ECC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F7EF47B3-B8AC-4958-9FDB-CAD238262DC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1BF8353-225C-498C-91B2-4FE726BDA3E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B2ED91D-99AB-4434-82C8-477CE0F2CD1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73BE6CB-7C67-4C3E-88CB-B1BC5C9AFE3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77C330DF-A906-455E-AD83-4CBEDF1407C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A17BEEB0-5E4D-4252-B88F-CEA37E2FB56A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297D8FB-B9C8-4A4D-8B81-FF341A646C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55C6F33-74BB-4682-9A82-A979CDDFB26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B4AAC7F-39CA-482E-9704-9644E6059E3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D40859E-E6FC-4BCD-BCF9-D1A099B0CFB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D756E1B-BA1A-4C7F-AB01-123EE1B3F4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6528EB3-CCC6-4FF9-872C-1C477F64533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78FE38C1-6F70-4DEB-88E5-77932D789ED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CF70E44E-A3EE-45A8-A62D-75CEA471BEA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129FDFB1-2BC7-4DB1-96C9-2D43AAEDD81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B4A7348-AAD6-449A-9F44-B10C70A7964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08E957D2-3949-4BE9-85D8-867C5E8E63A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E408B81-6711-4FDD-953F-B8B94C7FACE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BDF36FCC-A0F4-455C-83AA-CDC50A80781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7775CC42-B2CB-4735-88F2-9EA0A63FA86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A0A671A-3616-4BFC-B0D9-3CD1564A87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0A0F4CD-021F-4B19-B5DF-1E5CD6D65601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246FFC4-9DB3-4588-9446-CAEA2286AD3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DC8192C-591B-4EA2-9A1E-EC48AD3B843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600A7F2-1433-4249-BE6D-AAE5426BE12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64386E5-4D7F-4A54-A6C1-C5934CD0888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D558549-DCEF-4B81-88D7-299E4645A19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2FECAA3-51A5-4F5B-A47F-C12DE83DE4E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2323B67-44BD-4E24-82D9-A5689FF982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E61D3A74-B933-41BF-A84C-232509DA74E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4C0B62B-736D-4AFB-B7A6-B7A7DB3DD8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E4DA34B9-9078-4E0F-A5BC-F2C31FAD83B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2CE2946-A15A-4E39-BDF2-E1FF52578FF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1303B63-7FB0-429D-B2C7-BB345606B6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10FA64B-7F34-48D0-B684-0DAB441A80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576F2F8-F4C5-4B6D-B034-C1C80657F05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7C97166-91CB-4A99-A220-D78077488D8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DB4FD87-C93F-4061-A2DA-1D370FEC04B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0C14979B-CDD3-4689-84B2-E2EF9DAF9D2E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FD42AD0-A306-4E28-898B-A9B6020DD33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5A9F236-71CF-42CA-B1F2-8EC7B3B9AC1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8DE7AC2-0D20-44B5-BB2A-71E4F881D83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DF737C6-19FF-4750-B7C9-6496CB8552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15071294-F40B-4128-B182-12180AD68E2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BC79370-11D6-405D-A893-BE317C8246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6D7C5C3C-86C8-45F9-90C5-FFE2423458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F94B2E8-137A-4706-BB6A-0C6355C55A8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DF29E3D-29CC-4A72-B415-7C46CD46A8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52CFFF7-41C7-4F32-B5CC-3CDAFE6B31E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B2390D25-E3E1-4248-884F-EF4414E9A93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781C372-69D0-4F6A-AEB5-66DAB3764FB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64DFF3F-C57A-4FC3-AE77-D58F7B4B542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B7F7EB3-83DD-471B-ABA0-47A0BAF701BE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FFB1EEFD-C5C4-4B1C-9BDA-94AF7F1E15E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6BEA4F1-E4E6-424A-A98F-28A9E11AB84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3B22F12F-A534-4B29-AB51-51FEE8459BAF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2EF6480-2D87-45C1-B73C-9F8723C7A2CD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B4DEA3A-A019-4FB7-9EB0-49D7D553941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861B782B-A856-40DF-9089-F8155B75174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398E405-97E9-47D4-AE72-FA9CAEB067E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DCBE820-764E-4580-A262-18829DB453B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8BC17293-D68B-48D4-A859-0484679D201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F7C0E29-A4B3-4507-AE5A-A8F6130A88E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C449DBB9-D33B-4EAF-B81E-F25BAFF4FFE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4692C41-9041-4BEA-8BE1-DB0C9643CD7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A2A8828-B6E2-4A31-A103-04B7CB73152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768AA84-42CE-4F78-B393-5A624F77F56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7CD1B6A-B113-4695-834F-29D35D80208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5F5183CC-49F8-4C6E-BA71-53865E20646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FB6C8EE-9F01-4563-9A5E-2787A95D59B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54ACA59-0362-4FEB-AD5B-AB690D9C74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6517910-3B8F-42FD-AFCE-139099476E8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F8D7E39-80A7-4E8F-BE84-7B6D711EEF4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D5FD5EF-4DF8-41C0-B65C-7919F8E5BC6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EE60B88-CA1C-4779-B5DD-9B51900A8E9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0AD6B27C-9618-4BF8-9D01-A440428A39A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95203F2-B2A8-4DA1-82A9-012B7A94D50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7A108A39-F8EE-4A8B-B8A4-374FC00088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94E02DA-BD3C-432B-BBED-C1EB45CEB28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56DC2A9-610D-4849-ADBC-B5DF8CB0EA4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7DC2C26-79D2-4C4D-AACF-7065D660F8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D9042F86-AF1C-457D-81A2-610FD8B0E93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BF0BCC7-820E-4829-8EC9-D945B3EAA8D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F257225-3554-40C9-A832-FC9A592F40B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5A2F6561-22A4-479D-A456-2F5C1B6F77A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1E5AA3A-4D83-4297-A656-009A199273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F7A81BD7-4F9E-4E4A-80C3-29D40BE091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893014E-E55A-437C-9FEC-FEBC7C345CA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64F961F-6D84-47AE-80CC-B7B2801165D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6770330-13B0-4B0E-B98C-2886A694E5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065FE57-EE31-4380-81E5-3288FC2BB46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3FCBD1B-D6DA-45DC-82D3-82E6F2FF75A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210DDF7-8B22-43A6-9B17-ED5CD1065F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8E3F0BE-310C-4BF7-A892-A22F17D2C12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4B04C89-409E-40DF-A95E-CA17D6B7A0D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DE626EA-E023-42E4-BF1B-ED1BE540645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F6EA539-4BEB-4CEC-95D7-ABBD28532B9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C8C78AF-6FF4-4570-A7D9-A117169F18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C02A688-8A34-4C7E-AE99-E44B17F00BD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9A57968F-A65B-4113-80AE-05A5DAC0222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14BD1AB-D2DE-448E-B56F-ADC4A9E2E53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0374DCD-6E94-4DBF-93A4-1ECB58EF8A7B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72DAF60-9AD2-4711-909A-AAF3AEC7B2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4BDF9D2-CE76-440B-ADF5-FFB934D3159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7EFB5AF4-E853-4FC8-AB62-E98AC9C4BC3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5FC5D85-3DC0-40AC-A83F-6733AC00C31E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707A5DD-B6AF-4046-94EE-A45BA8D74B3E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491A0696-C51A-4731-9C7F-19097251BBD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F5F61952-C19F-44FE-9E58-99440CE702F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18703F2-1EA6-4C43-AB74-C13AC2461A9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0C7C8E4-3F95-4A7F-88BD-076CBE16951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2628425-6EE3-4CDD-9575-163214C929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9127A76-D1B0-436C-A7BA-6F922D4FD5A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CACCB07-D6E1-4E46-B7BF-7EA7F0E42B0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34A91A2-5CC7-4EAF-9685-02D57148923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953442A-FFCF-4C9A-B2DE-A43CB478263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75B4B27-C480-49CF-9422-F44562F33F8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9DA483C1-4250-4A62-AEA9-E2407B1474C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C4001222-94E0-4E11-A83A-1C9621F03DAA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44C955B-6D66-446D-AB3B-DDBF48F9E7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EA820988-548E-4AC3-9F87-9BDB384B31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FF99FFE-8B51-418A-98A3-D0AA4BDDBCC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3666C90-6B6D-4AD3-9315-1852908D367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2F8AC92-25FC-4235-BCAB-0130FD82FAD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04F010F1-050A-4F90-9DF9-EE4BEB0DCDE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E2948377-384F-4B4B-BB1E-1AB051CBE30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48756DF-424D-4DC6-B794-B77337C8980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FB1F8899-8F95-48E9-8E06-4E269A53E4F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DEC533D-46ED-49FD-A165-A62F617DF4C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5AB8647-97BB-4837-9C52-505EFD1DA62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7BF461C-8FFA-4A70-A7F3-E2264ECA4F54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24065116-3839-4C1C-BDD3-ED22F4DD81F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DDCD839-FD10-4784-8BD3-BD0ED196C33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6B740AA-F64E-4C75-93AE-17F2C42FBE9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21A7065-3108-46BB-A7BF-F33AE4E324E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706FEBD-D8DC-45E7-B493-0FAFEA1EAF9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1685473-58C0-4016-8B4E-747F6B2EF1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56391C92-2678-4673-902C-B597BC8FF1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D6CEBD8-43AD-44D3-B241-BD85781DB02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BA75EF52-6074-41E2-AC45-99E8E60A29E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FF46B4A-5B91-49FD-8F57-6E1AE5C2740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688CF50-CF39-4805-A87D-A20091ABBE0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7C4C5FB-46D6-4E66-A49C-40A1787E145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690EBF77-CA36-4EA0-911D-4457EF13DAC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2266501E-CDAD-44A0-A89E-DCBAB3BA93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09EF1D9-E6DF-4C14-AE27-F953337530C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8B468E99-273A-423F-A064-669026ED3D3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46BC1BD-C5F7-41E5-8C2C-34C9D721CAF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F17521C-456F-4207-AFA5-F6DE5DEC23E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EEF7F6D-2CFC-4666-A6BE-12207F7D14F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F8C80EF-2E15-48BD-849D-DC339553526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C618B27B-9852-4A07-9FE2-DFB3F92DF24C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E363C83-04D2-4C02-B730-0EC4B1C8E07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60645E16-6A70-46C2-8F42-D2E95C71DC7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F33FDFA-0984-4607-BFDE-B23587DCB1C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C1DC970-9FF8-445C-8438-3A9B688298B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C0B951BB-A644-4431-BC3B-C0110FC74A3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E3748272-1596-4D1F-AF48-0FF1D56AEB8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B79D343-234E-40F5-9155-8702950D636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1DFEA0D-4643-4451-8EE1-6600F90C828C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6FA61444-20CD-4178-B6D7-8816DF9C28E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077590F-67A3-4294-9D45-E9491AE3BE0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A38224C3-66D8-4725-9DD0-FBA45AA9C3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BA128" authorId="0" shapeId="0" xr:uid="{B5236F40-A242-4418-B200-E937490BD1F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BC28941-34BE-4BC7-89B2-8481B90E518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FBAC7E1-EDD0-4599-9602-D033EE6994D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5542A9D-8ADD-456F-AABC-AFDCAA103B4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476D198-7144-4023-8208-8541C585ABD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62EAED1-C860-48E1-A07E-60FA17F6C9F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46C1E78-781D-4179-8193-3061B6E63A7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D2E26FE-6700-47B3-9D3E-10D97D434B2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7ED3AE24-CE00-45FD-9F47-87150F55C06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8F5A275A-8FE7-4AA7-ACF1-464F5580751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14BF5E2-745A-4B22-B0C3-DA843A0BE21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14B326A-60FF-47F8-B1FC-2163378E4B9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136E011-66B1-4464-AD24-F3A5CBCF33C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8090862C-089B-4FF1-9C46-607EA8D1758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E33C7B5-9BB2-4CF3-97D2-2CF82E6298F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379ADC9-8FC1-4EF4-8AA2-8485F12C3EF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C5502E2-8C0E-4C2F-ACF9-099983998F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AE57180-040A-409A-8463-42BCADA6956D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32E3BC8-FC43-41E8-96E2-1AF58938EDD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2FFD501B-E674-4AA3-A12F-42ECC9D6153A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B920EF0-C824-4A04-ADA6-9957949AC59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52FE3DC-D05C-4A9E-9FB4-D0B1DBC27D1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DFAD7A16-4546-4FFE-B317-0A6F75831F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BA19AD75-DCB0-4CE2-A979-8AB89B3329F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A2E71AC-F8F2-4226-B180-D073046847C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A23A716-69A9-4C99-A5CF-9E8098386D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92D2DA9E-31FF-4759-8A09-17AD5451C1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9DAF533-74BE-4926-BE1C-7EAAB8933DE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3A99B35-D008-4CB2-8C1D-E5358FDC13BF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7D4CF90F-D5BB-4186-9358-B2062D1E6CF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8BDC1D6-4E08-4541-ABBC-14BACB8B018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C589AE9-2B8A-4437-8F40-F0918A1AC97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8344728-D760-4CFD-ADD2-3250BCDC537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7C650C3-C0D4-4BF2-A279-50067E65491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4628D78E-D7C5-4E46-B166-DC74D254C09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27EC3AF-C929-480A-AA21-9EFA44A8354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D1FD8BC8-E96B-4758-B363-F0A4E1D9BB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12B118EB-8AED-45E5-8162-81D19D91815B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74B9463-10B8-4CCC-91E9-CEDCF3E3460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D09A2CB-E429-44FE-8FC6-7BCAE0AAB4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B7FC39D-E093-427F-92DA-30C11122BF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82A83517-43FF-4DD0-A975-CDA8F81A00C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45D2BD0-F2AD-435F-968C-6B6398A5FBC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35A64BB-2DCA-451D-A9BC-9AA86A8380D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3D6E320E-7832-41D0-AE9B-8E471B8C0D0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8DF2F01-286C-4EA9-A77C-CBF24EBB979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2B93AB7-610F-41E7-95A0-86A148AE0E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56C4EB1-7AA9-4BF9-A71D-62640A25A18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A1D9BB1-8B3A-4E9B-9058-A8D4F56781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3D4B0E56-E3FD-498F-BBAC-B5C198D86D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A6A2DCC-B18B-4670-BC39-5D5F7D952E6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8BB4352-1732-48D1-9CA9-AC64889789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E0DFC18-9EA3-4598-BE95-60D80343ED23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0DC4E506-A6DD-4778-B474-A2CD3E2316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43B4DDC-FD0C-4E5C-B48D-32615853BB5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9F713A1-6F70-4D39-BE17-DEC5F58F9DD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6E2DC34-ECED-4248-9A0D-54EBB7B3866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8B50492E-B693-449D-8429-1E34D861CDE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26988D20-2A97-41D1-9D0D-929B896055C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5266520-CA33-4AB6-8113-770DE878FF5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7AB35A4-ED10-46B9-BE30-9FA7768568E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D2535A1-116F-4E11-8822-003294DA830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F238CBA3-2168-4DC9-A402-36460CFE5898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F3388DA9-3769-45D0-83CF-DB7AD94B62D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C6FBB8A5-DB95-4974-B1ED-7986ACED140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713B7CA-4B0D-4C78-9A50-460A42371EA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0BF7CB52-A891-44EC-86F8-BD35035B5A4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319796CB-EFD1-461E-B4BC-95DAC4F7110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C3A9CC9-EA1B-48EE-AF07-E0FDC94842A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188B1925-13C0-401E-AA6B-E52DB232B9C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DC19125-302F-44E7-9905-BE4AD0CCFC1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5B50448-7B47-4602-A3F3-1112CBC1CFD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31E53DF-1617-4628-BE13-B439F9A4A7E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BE913B2C-046D-4B7F-928D-DD6ADA7CA8B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4247A94-188E-42AB-A74C-E5DA77F2415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CA483CE-8720-4136-841A-4D393752F97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6E75D5F-E1F9-4C1C-AF61-AB98FCACC3A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2CAFDA7C-1C09-4F23-AE48-6F40EF7D073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8BC1E282-0B4C-44DF-9240-98CF8E2789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DB5521D-EBBD-4575-ACD4-CFE0DB1848D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97A2843-5811-4D6E-898B-B265AE1B245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801B946-DDC4-4E43-8DFF-B8BFD8A8A17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1E300B0B-8328-4874-8EF4-03DA01AE7C0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9899B07-BA10-4662-B0C4-26C8A74B59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75DC4B74-C78A-4476-A842-3695301101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49A7C94-1164-471F-8445-71BBD629430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1D997A43-A773-4FAB-8C9B-0CF2F55148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48C7E3BD-1D6F-4B72-B1DC-06BCE591FDB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5A343E6-3DC5-4877-9B18-9822F96FF0B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D8DC8664-26C6-4CF6-B658-F9BEBA05BCA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6D245F0-4874-4CA3-A142-BD4E14E42EA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E6D21973-43A0-496F-A898-06622C59F66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15C5CC89-DD5C-43A4-A994-16F6B67B32E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B5819B5-3B0C-4905-9E58-8FD5BED4CAB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D0B520A-D7B8-4519-9FBF-CCFD20D4B17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6575C15-6097-4190-AB2A-A2DD50A47F3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42E77B6-E4C4-4ED2-8E47-39CC29EDF0C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93C624B-FE51-4B23-B3E1-7AA4EDD9DA9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154004C-ADE4-4F68-8216-98F0D6DAD4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0F1A6AC-DD32-4AB8-ACEE-DC1260674ED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27814FD-590F-4228-BD10-49884002310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BA245BCD-7644-4C7E-9A07-49B3A4D6FD7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8B964768-1D2F-4EB7-83E9-D268142148F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6534BD0-73D8-49EF-BED3-4DDA4CE716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9AEB1A3-03E4-4B16-9F88-0BBE6F64B5F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5E6F815-966B-424E-9656-97A8E425111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F9F7695-F599-481E-A232-CAFF49E6406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C79D15A-F678-4C3E-92B6-7A2F9563210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8BDC97C-FCB8-48F8-8420-FE871CF5855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00291DF-1A76-4A6E-A908-9AA75C7AB25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D94163C-B45D-4581-A4F1-889B2029A8B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3D7B8FF-8856-4D36-B3CB-C11EBF18BCF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1514683C-5B50-444F-B7F2-09036034FACF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8CC52B1-6F0D-443A-B12A-990AC6C85A7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481D993-70AE-4EB6-A45A-1A3CFBDFAFD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86A23F71-4B15-479E-AE58-980B69A6A1E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5640221-57EC-4939-B513-935E9631E5F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173FF058-F419-402E-B549-1FE5DEDF48F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5921F14-36A9-483C-BF74-5762E11C383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80FF6DD3-37FB-48A9-90D9-D74371AF9B2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BBA6279-28F2-4CB6-961B-10539F0E6A0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C46B4062-4592-4268-BFF9-6FB38F32477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879A83E-51DF-4E05-8E7F-DFB015F6DB4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4868428F-9572-4D69-8647-48EE4E02895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C06D3B2E-3D24-458D-A9FA-E4C8ECA12F7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D828CAC-5D39-4676-B515-FA726C0603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B07D651-EB59-4E70-8380-DF8CB8DCF6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E586666-C20F-4BB4-BD41-9945E0D21D6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653F4FB-190E-409F-B1FE-E215467EFA9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64C6CD9-3C09-4B4B-B3DD-562BC814967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6BC1BCF-D466-4282-9888-1F7BAD660B2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43DAC33-35DF-4339-B7F7-B87180B7E02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EA08EA3-B31D-402C-AFA3-DB87DF3C1D4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444755A6-FA7F-48D9-8234-E106D1B0B9D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7F6D993-A3A8-4873-8A4E-A5C82967D80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EC7B14D-1135-4A38-AF77-39D3D9516C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6344F2E-DEF2-42B7-B69D-A0CED2922E1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B625C67-F73E-4C13-B1D7-81C61EC03F2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3C4C831-B401-42CC-82FC-37CD96656CE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3BA9FB1-EE7C-495D-9340-C7A6C89765D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1FB06FD1-E9EC-450E-A777-6B2B44AAE31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CF5DD0BF-7BA1-4381-9F2F-E6622284AC1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F99D730-8919-48A4-9A19-14C0308599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419454DB-50C3-47F2-8118-79FEB05D1A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C9B1F15-58CD-4296-8301-C7A3C4F9BDD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4A8A465-05C0-46B0-81C7-00497FC52DD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E120CAC-ECB1-4C64-A142-854DE84D46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74DCAE9E-19A2-4834-A776-20891139419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04918EBE-097F-4CBD-B3E0-387F39E740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493AA20-7AB5-4B4B-A33C-DF68AFE9F3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49E1F0A-660D-497F-B08B-9E4ED6EC31B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344724A-D76E-40F6-9E86-30ED2F1730F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3DB1DBDB-1DC0-414F-9B87-924F338F8B1E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B455BC4-08EE-4CDB-9537-D4BEF3DDAD16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9882490-28CD-4BF8-ADDA-ED9DFA1CEF7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62AE32D-C377-45F8-A7DC-BDB0AC3CF2E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2524F7D-A6E5-419C-BA34-F41D3D74ECB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C118C9C-C5D8-4C09-AA67-A10BFF723B4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8725BA6-C576-4082-B5A4-7743AB9DDE7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FD98EDE4-5703-464A-A185-0F695498329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EF67231-D2D2-4E19-89D8-76E210746E7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7F7AE95-B8DF-444E-A45B-2A793013A6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106E626-EC6B-4A08-98B6-0881C347941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056EF14-666B-4DA8-9417-698D7DDFDBF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11033D9D-9848-46AA-9D9D-A00C26534A0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646C77B-3566-4D99-9EE5-FE21F30A5BB2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D048FC70-381F-4C46-8FA5-451A3739A5F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575AE96A-9D6E-48D1-AC28-82AA042496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3DD6CFAE-BB06-49FC-B774-2B7044F916A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BA129" authorId="0" shapeId="0" xr:uid="{2AD6392F-E3B2-43AD-A94E-8A1DB12796B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DEB5E39-93DC-4270-94BB-295FB38C49C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D2FA35C1-BE08-43FA-9279-B1E67B2ACF3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B2C19B2-8DE3-4B8E-88E3-59A335881348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79CD776-74DD-427D-9F93-F8763505947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D862634A-833E-4FC6-808E-0943CEF6C54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B95EF3F-14C5-427F-B5EF-36926F684E7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5CFD9F9-F96A-4EE2-B841-74939952B6B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9E2F604-447D-4E29-958A-4F8279E27D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5B81692-0C7A-4927-B384-3B57AD6B4F0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CCF5ECF-D898-45A8-A856-24EF51CF545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171F101-6D91-4ACE-8426-8C202D3DCCF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90B8894-AC0C-47EF-962E-794D748DFE1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A6BE4A7-4F17-4B63-965C-1E069EDAB5F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B5E147C-3ABC-4CD8-B050-99DD54CB47C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F5449F9-489A-411C-9898-38F38AFFB9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A02DB61-A7BE-45FC-ACD3-12B412EF80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CA3D7A68-99F3-4B27-B84C-833C2CFDD98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8606B1C-CD41-4B66-A49F-DBD7F3DE87D6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5B6D8741-60E8-437B-9845-4A32525577C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BAEE8DD6-14AB-4D65-94D1-326DDCD5A1B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2A7AA717-AC7B-45B0-ACE4-D4E2F02EC55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CE62ECE-35CD-49AB-AF5A-09957CCB1D3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D7C9BF6-9453-48A1-BF24-26CB96FCB3A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8A4EE93-E161-4815-ACF4-6F63B10E2B7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C2FDDAB-1A2C-4117-B995-248EC73EDF3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54C29F6D-FA22-47DA-8653-F66AA7F180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762EE37-CB5D-4B90-8CA0-50F7F57EE6B0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D58D83E-387D-4819-91A1-863B706189E6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074723D-0E9E-4C27-97EA-5A2721C4698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EF88DC24-615F-4B25-8830-AF5E0B4F9C4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6FBDF39-603C-4214-8EC9-6F45764671C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D06856F-D153-4581-B217-118F4465E70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980C671-1142-4F30-939B-C611470A175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20BC795-10D0-4E19-AC91-33DFAFA1F2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D425B8F-C37C-41C0-80B5-9C80D203A63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E9ACD0DB-C6CC-4E4F-8F1D-82FE1940053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D4EEE572-2AD9-4D8A-8D60-4300F7D34B0A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FF73AED-1CBB-45D7-8A8F-A27B79C0EF8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99AC20FC-BF4A-4A99-9DB5-99AFB119F7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E63F740B-E5D4-47E1-9544-207CEB0D86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5FAB1F9-3726-40A7-8881-B38C5D39E83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7E491744-438B-4D6B-BE1B-A444FE1F3A0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36730B1-ED01-453A-B030-947B4D7272D9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402A557-3D92-44A5-9387-A9C25319C329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BCA5857-153C-48B7-AE25-C433DA7B97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668F536E-6D57-44FF-BE5A-61CF61A0C1A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DCDF851-702A-4834-9BB5-93AB0152834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83E508B-CB7A-48FA-8EFF-C839826D29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55F8281-5145-4C2F-A28C-847E60CDF7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98015838-E1F7-4D23-B63E-D1C6630257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2E0A04E7-839A-4509-8DA4-CCF7F99956F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4545DCBC-4E46-418B-81E0-FDF72253213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AFBBAE9B-E288-4E83-A5DF-B09D5DF54B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F196B9B-E7DF-40F4-B4DE-65815DA4D50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401258CB-BF86-4361-8F88-D86CB443DB8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F2A56D27-703F-4C1F-9D20-CFF76B32B11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D45E19AB-4624-4D12-B8AA-E78213CF311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F507E6F8-FC5C-4F5A-92F2-4AA22C8D7A4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5C176416-301C-44E6-9B11-C51F599CCDEB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DDC3BDBD-4F36-4BDF-B407-14417D8093BF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5F73F8A-F483-4DFC-A9B5-8C70D03DDF1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ADA430C-2D93-42BD-8ED1-518953E2353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240FB4FC-B68E-487F-925B-ECAF6BD6B55A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2A8D778E-17EA-45B4-8BBE-09E457D0B9E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2E651F1-599F-4293-A46D-07988044E4C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2A15699-CBED-4889-94FA-F209358CCED5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287F5DC-6E78-4017-9B83-BDC167A1E06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D40453F-2A9E-4953-939D-1711889629B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D785BAEC-BF46-4EB3-B6DA-4B77CD7B87C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C7FBE6AB-79F9-467A-967D-3D1A11A825F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F8D747F-1148-45A7-A6AB-37C9406C675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9BEC6EE-1CDF-4718-A799-682F50602FE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B3D1642-4E10-41C2-8C2B-F815ADCABF8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F8F368E-9376-4675-83C9-1C01465F204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8BD8725-D22A-409F-8819-BB5E458A925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716D3A3A-FC23-4EFF-B76A-33A86187722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FEA7793-A329-4970-99AB-D350871D144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6AF804D-9D04-4E37-B625-3B2F15906A7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D6A6E0C-0198-41EF-89D2-F8E51071197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40B9CE4-D584-41E4-8635-731C7177E76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A6BC5D4-FE60-424F-8BBD-41B5728DD3C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2C1B39B8-3BEC-4514-A7AE-823BC408134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C2FA7ECD-1193-4C2A-A9B0-20B04726806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C3D39CBE-E204-4900-B2BD-990260CDD6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46256E1-64A3-4816-A86A-43A9AF674B3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12CDAC5-7602-4824-A402-D28581B0190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AC6C10D-D0CB-4766-9C55-5D6F2771F2E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5EBD660A-9EAA-4C52-A597-CD1E94F218E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197E8D5-907B-4687-BAE6-FE0B7B314D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C26C2C2-8B1B-45CB-B1AE-4B6B632FC23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F20A862E-C57F-444B-AE52-3909135BCBB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94F11CC-5FF8-4A86-BC73-42103894CF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4262D5C-0138-4CBF-8E55-92CCBCC92C1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DFB1E253-5096-47AB-9C13-F816313D768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BA2561C-1F9E-4687-B151-9C1CBE2B67B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2D356A1-53EF-4A3A-BA3C-C739C250042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BD92933-E92F-4AA2-8CD3-03FC7FE8896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3127AD4C-0046-46FD-AE3C-4E9F17B7DA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54B1462-F665-4EBE-BA92-2C64368D3C7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D82DEDF-D26F-4C0B-A9D2-6E227464B17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5BC11304-EB6D-4A51-AB52-9098FC5AD80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FBE5F8E-A766-428B-AD03-1D7E2D46A4E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C3CE0FB-671D-48DB-B0E0-A5CE366D32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54C2E5B0-B57D-4D19-8043-3E1C4ABD7B0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AAEAEF3-0CF6-40E3-A379-7511C23E1B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83B8288-19FD-4007-B00D-905D6B9ECE0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A89D0BC-1288-4027-8C27-42773F76AD7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36DBD03-ADFB-4BB0-BC26-C2BFA383CBA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A4DB199-C791-4447-B726-1CC6CCA6449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8E5E3CC-0D4B-4EE5-A9AC-3A4E11A6415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42994C6-F5F3-41D4-830F-F64B3AB12315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C082992-E5A0-49F0-9E7F-AE0E97F844DF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E5854D0-51E7-45F5-AAE7-2B8DFD91AE8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77848961-79A8-45BD-86C7-0C4252CCBFB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A30EDAB5-8916-4D98-A231-36323F50339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3FB8B005-031A-41E6-8104-FC6F427F733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D85B6807-BEB8-425C-A125-2094AF01FC8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9011F896-7B91-48C4-921D-516B3E4628E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4D10EF4B-C619-4F36-B020-15816D9B014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8E64E6A-9D90-4EE3-8AB1-C112FD229F3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F1D54F1-C2B7-4933-BEEF-DB233284E43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6C0E0B82-CCC6-420C-B4BE-73972A0CAE6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10825EA1-1D5A-4957-9F11-90FB72C2710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F433D01-9E0C-40AA-BA58-2DB11FDBFA4D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CDC8536-B8DC-4DDB-A3CC-0F64E14124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42DEBAC-04C5-414B-B0A2-1EB984B499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E488D188-208C-4E4D-9D44-4BC83B56B4D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9AF0117-4772-40A6-83CC-092AE87B386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33043A7-94C6-4F5D-B7AF-E50FFF22445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B04A3AB9-7F22-4D6A-B7D1-926840F1701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EB56CE84-A5F9-490E-A7EA-128FCBE3386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B122D028-C034-4F08-A25A-E95DBBB6C44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45719EB-8874-4B69-99D6-220C6EB564B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E820FCA-75F5-44BB-9BBC-82F45E8212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653924F8-DFD7-4BED-88E5-E8BFC4612D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A39A20B-6DD7-4A91-B766-05D4C250190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36E8FA6-417B-428B-B37E-98EC6022EA2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018CF5FE-6862-4E69-B367-714AE5672B0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347BAD9D-6310-4F3C-BDA7-88DDD75F813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07FE2FC-A89A-4B8A-AAD6-CA1FE68BBAA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7945B34-0473-4392-8618-C62B6F39906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63BA9B2-BB9A-4030-A98B-B0A4A58F7E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49A56760-5058-4522-92AB-D341D11B958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56957A8-CCE2-4912-89C5-72AF8770AFD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4AD2253-71DB-4B15-A7FE-1E5BB2AD267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5CBDC7E-72D4-4DD3-9020-A8E58ED9517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5E7356C-8A54-4333-B507-18C2053ACBD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B129934E-E99A-494D-A302-BEEBDB02D41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8CBDDC2-8604-4635-BC69-80F20F60D1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FFE5A1A-7090-4DC1-8C75-FFE014CF1BE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01E7B50-7A71-4E51-B0B9-18E7763FF35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DD92DAC3-78DE-4925-8F37-20C181DB2FB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77747FB-F322-4F01-AF72-4460E0BD4CB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1F503F4D-49A1-483A-B30A-39A50A55470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D5CDE39-F9C4-466E-BF41-F3C39F8A98B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29A4863-42D5-47E9-A4B6-8230D05C11CC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C779AB78-BC47-4BB7-A3D9-8D393BFF7F0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FDF96C6-E727-4E35-BB86-3C8A0BB59E5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6B8FD2C-372E-4253-AF0B-909AD145BCA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3AD0158-2A26-433A-A641-E5087988A59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870BE84E-E17C-482A-9E88-0A102E34D9E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28B90EBB-30BC-448E-80F7-6DAE5C64C4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252A39FC-5E69-4962-8FB5-BEA223F0FEC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0AE27E1-5A9A-4EC5-9FD1-73CCAC6AE61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8F40F69-3DA2-46D4-9A9E-E446E2ED08D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99D18864-EC0D-4755-9CD6-F9F5F09D98C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8C175B5-AA44-4EAD-BB00-9A5C80B8025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1127C7D-6BEF-4EF6-BB24-FEA29A6EE8F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9E01F26-CAE8-4A33-843C-C234C42E05C6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AB94A69E-7A3D-4A3E-9AD1-FE4C10AB578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E255317-C084-49D0-94D5-35E213E0202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604533E-D539-4989-A61E-944CFC651FE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FE6E075-82DF-40CA-A57E-EABE877714F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AE988EC0-B8B8-4063-ADF6-4C4E71524AB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C8E6A96-D858-4C4F-A89E-36CABC18AF7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A23E2295-423B-4121-8827-EED4483EE7F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B1CE7B0-8354-4275-A5DC-449A8170830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9CB237BE-A511-4B18-AEC7-D5F24EBEAC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2A546B76-ECE3-492D-925D-562C241E413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3A0B382-9B57-47C2-84B5-505DC858A6A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C6DBB08-739F-48DC-8F57-87B0E30E2E7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7B6B8EA0-62AF-429B-95CE-B5F54A7443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DB8726A-2B6E-4100-9C38-4C77E70278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C271B528-B4F2-46A6-B69F-264AFD13679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DAC657D-3C0C-4045-9374-F2DB2A33BC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060637E-B10E-40F1-BFF4-8BBCCE9D42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10BB98E-22E2-4FFB-AEFF-96FC8577DC7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90EA984-0DEF-4DE9-BCD6-A7FFB7FD3EC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D741141-50F5-4F0E-BD51-9D102007D05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952AF6D-49A1-4E46-A927-A902EB0FFCA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5A91C04-B734-4334-9A64-DCCB10D1764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ECA81D1-F926-4F4E-8FBD-ABD2029B2BA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24E96D5-3549-4CB6-B182-D5D206FD8DA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2F09D11-A652-4117-B265-C6BBF6FA2CC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ECAD38E-44B3-48CC-BEEE-2F34E9B25A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2873111-61A7-4784-963A-ADAFE08E06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190370A-AE5A-4A98-AC57-F1CC3165F78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8C4DE6D6-39D1-4213-AD30-6CA8967CE1D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84870C4A-A3C4-4364-8C29-25C7795E561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D4E0765-3ABF-437C-A2BC-CF1AFC1FB74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8DB747D-4F12-48C8-9124-1E5C32A98DF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52BD5E0-59B3-47E6-BA2B-F1F87B5404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F0F6B4E-F1DB-4A5E-AEE9-171224FDBBF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CC36A90-6D22-408B-BB35-1BA9C1019A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F40FD566-407F-4C8A-8C71-2A0FE3778D1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A84CC82-12D5-4C49-984B-FE00B1CF6DE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602BEC8-82AA-4EA6-AC78-88992957CB2D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2A58CF11-DCD3-4E8E-9FBF-7609791AC3F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A0165316-75EF-43AE-8CBD-86D9512ADB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6A31E1B-DCA0-45C6-8153-D778821A27E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BC607DAF-40B7-4895-AE57-ACBCB0296B7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FA8074BF-4FB2-412D-AB61-266F02AC317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2DF333B-0FDC-4506-A693-F922F24DC868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C5A97C3-9F25-4680-A578-5B601D93C2F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857F2F4-C7CE-42CE-BD36-96DD7BC8081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DAD6F1F-7A02-4B5F-8E0A-F17CBD6F2E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F24547E-AB69-4486-B56B-33A4760498F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3E3871A-864A-4AB2-A0B0-612C6B9857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180F305-1239-4183-A69D-61BFF52241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A9B6667F-EA03-4DE4-9D83-9EC71448B4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18928AB-0C37-4D93-A13E-BC739A508F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B26D1136-375C-4BFA-A40D-20B2DEDA3BCF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AA7581D-558A-47FA-820A-79007451C73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61F8778-4C87-47C4-8A76-7FEB2E51A17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BA27C92-370E-4BAE-A695-515E556A1AF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5A710B8-6A80-4535-8804-91994C4957E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CE9A2F8-5241-4F5C-B901-0513127B845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B92C7DD-A815-440B-82D3-F213B3C2643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A464132-8A4C-4717-A6F5-561620CDC2C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988117A-12F2-4627-843D-55D2B14E5A8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12D37D4-893D-4AF9-A49C-4E11085A1111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0D33CC38-DFAA-4FDB-B1EB-2C2B35CCC27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D48BC716-DFA5-4A32-86BC-7AE8DEB0F3CB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F8F1FF3-0C68-4E89-A09C-4962770FF21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91B7800-E95F-46CB-98CF-5067BFD438B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A84DF42-3E2F-4991-BE90-1F300E6B7F1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5245CEE1-E576-4983-808A-7AFAEFE9FFD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37F00BE-DC12-4E8C-95EB-ECE014E83D4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474C771-79C7-4192-BD08-582DCDE3642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F1F3D074-1B32-4194-B853-CB0EA6C509E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5A11346-A9C0-46E8-A0D3-4116239AA61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7456F54-4EBF-40F8-B18F-BB1E732A93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AAD25059-96D2-4877-8CAC-0871841E982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48C1AA19-1BAA-4EA8-980E-4EE9F29B138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19C82B1-F5F1-4121-8F6E-17EAD0DECE5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C5612DE1-DB05-43C7-8429-D09075BA745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4F81F27-70A8-4A3C-8894-D214AC37E0D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BFF0BA9-7069-41BC-9CD0-D84528C4C3B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34ACA05-2260-4D67-AAA7-86F0000613F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C37A34B-8124-4033-B735-3E89867701A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49D80A2E-2C79-48D3-AC6E-308A2457DB7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8380DE9D-5C4B-4D18-ADA7-6846B999FE8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6F0FDC75-9ED2-4CC9-8496-912C32462B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8A966DA-9B05-4E85-AEE2-7D33DBA9D51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E5944475-E4BE-4D21-ACA3-7A6742A2022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BD5CB81-974D-4611-953F-6BCAE7150C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DBC0FA3-2CF6-4A95-80D1-18B98D8408C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B26E0BC-8A72-40D8-A609-031A34FD396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F30345E-88E7-4057-846B-AC7413E0D2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CB5CCDA-EB37-4E86-BF0A-6F7419CE1C9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D7E1B2D-1B70-4778-88A0-B3452E2362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22C4012-5DA3-4245-8E1C-BF907BF7DB1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8C012F0-8CB5-406D-8D72-1AC899E3FAA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0CF15D6-1DB1-498F-8BCC-70B5EF00698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0E35432F-1928-4567-991A-AEAA0D6766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726FE58-8AE8-4D79-96A7-FE180B4D12E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3F5138D-2381-48FB-92D9-D754348474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8381552-F36B-4DEE-93DA-C21F332A8AD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7123F08-8D2E-486D-9F0F-A5295CA710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3FB7BB8-C4CA-42BF-868B-4B76AA79558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4B3850B3-4F09-44A5-BBD7-F7EC4B81A1C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7ED6708-F44C-479B-AE42-75670B9863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FBC184E-8774-4ADA-9466-867F56C9A2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0F4D815-39B0-45A9-9897-89BEB4E4647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B4133308-2A1B-4B82-BB29-67A6DA81DF3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DABCCF8-8019-44F6-B174-DAEF3DB9CB4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7DCA7D2-63DB-488B-AF1B-1FBF48C758D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E155468-9AC0-4940-8D6D-463354E794F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610534A-72DE-4140-988B-41ECFD5EA38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3DD10BA-26F8-477D-AD76-9E563149EF5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2318C3DB-B858-4BE6-9E36-EBD764D8C640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75D0DAC-3626-47AD-894D-7B92BAF0F660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BED05457-D1A4-47BD-8236-6A60D58828D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FDD96819-278F-4598-BD19-24B13987949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6ABFDCA-35E7-46C8-96A0-20EAC389C20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A3726FE-FDA3-44D6-BF7F-CF2809F8069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3C9AB1A-EA0B-40D8-A983-3D252497E70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FF4CC1A0-ECBD-4064-82EF-22501A5FF618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617E762-DE83-43BD-9676-46577FAEC8C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4044D5D8-4AEF-424C-8E2E-4B95FC52B3E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A0CE032-5870-456C-BA67-CD030FDEF40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954EFA0C-F619-4504-A27A-80EF511837C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823CAD7-204F-46E9-A65A-4C7C46B57C2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49A70953-56A3-4AFA-A7F1-9BBAF729FE5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E89FC2D-6715-421C-ABE9-13E08BE5AE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047D8F0B-8D09-41CB-AADD-BAA537FEF1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6C86B825-8C8A-4B2A-869A-9F1D9771AE4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DFFC80F-8785-48B5-A650-9D11BF42877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51BB86FA-7CAA-4BE4-AAF5-582559392AD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9F592392-5790-4E71-9235-5CE2E1E7FBE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EE849F95-ABD8-4F0A-975C-8D35169463A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8B09773-58C1-4235-BF8D-EF3273E1BA1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81D8AC5-429C-42CD-8D1E-66EF999A02F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790AF25-4854-40E8-A825-7DDCFA4288C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86C5FFE-1DB9-497E-81E3-AF600FB329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3AB7AA2-C97B-473F-8BE1-3B57A56BB49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E026AD42-754E-4637-AE73-A1135D58F67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78783FC-C2C5-4200-A0C2-570B4309C73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545C13D-770D-49AB-8A12-B5F0E30F773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30E571C-4823-400E-B7D8-19E14332079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0E60740-4789-45BF-A3FF-BD1588216CD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779A8438-3557-494C-913B-3EAF8AE07EC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983C7911-2566-4DCE-B1F4-A965FFF009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BA0BE13D-141D-4C65-8E5F-280E83BE2C2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3963DF07-8ED2-4034-B7DA-D16C07AACF6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2006E05-64DC-401C-A9C3-7721A45C85A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FE9498B-577F-4E04-A30E-A90738E0AE3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A4045F2-F737-4782-8958-375A96E6D6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0B4E1D87-AFEC-42FF-BAEF-C211EDEA1C3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F155700-EDE0-4F53-A1BE-78FB9D67ED4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0A3C44D1-FD81-415F-B40D-A4E06333209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8FE36CF-6873-4F79-AF5C-02E0A024575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8AD01DD-60F6-4864-8681-2EF35734A1A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B75304EB-626F-4F22-B2A6-3E54276341B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3C0D2676-CB60-4499-AA63-ED92A4ED51D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89AC9FFA-E8BE-4E40-8FDD-C2445CECE7D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2D0E27B-6DBD-4C2C-99ED-6D66A42E3576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A7A6553-C058-4EA4-978E-263AB75DC30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2D7A855-D087-4314-8671-2374E4E1B7B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89ACBA4-EB14-476E-ABF9-FB0B0F98F44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58DE00A-EE76-4311-9FF5-38C342D98CE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22E3E4DA-D802-4C1D-8AA3-A660A2A4F5F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D0BDBEB-4BB7-4B83-8F19-18724A3D9AF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BE8A497-763A-4BBB-ACDF-CC5E6770B17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1C0EAF7F-74C5-4C62-8FB4-6E79E0B7F7C6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020CC25-6F8A-41AB-ACB4-EBD2F08E824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E5FA3C8-1751-463D-8387-83287DE65B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A190A19-C243-4CB1-8F70-7BD7EB801B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E523BF0-6735-4662-8382-0B448ACD867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F672DA0-C5D2-490F-AB97-91D72F378E8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07BB747-EDD0-460D-84EA-B840FCC5CB2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2700B4D-CB8C-4DF3-A00E-15739CA0E3F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4363B96-BF56-45DB-B623-A6798A38776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4887E880-DA31-4BFB-8DE8-A0B5C21188E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83E67A5C-A28E-4DFC-AF4B-52F60BF7E8B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9E0AC4D2-A91F-48C3-9CA7-CBB05178D55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06779D4F-7242-4F33-B139-C2B9F734054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3B8F973-7777-4B94-8CBB-59D5ABAC39B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83BAC134-09B7-4016-97C1-BC5C2519DE2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9D9D77C4-CA63-4BC9-B362-1F9955FD8C5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0A02DCB-06DB-4F1D-8B74-44436E01B2D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E7DC0B9-A335-488B-B673-CF7D19249BC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A0DA9774-774B-4025-A565-1E9C834C8FD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AA023AC6-7BF4-4FE5-AC12-8309CE8E116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C6CE82C-68AF-4408-9B85-70AD5D700F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60B6D172-D841-4F6F-925A-C4466C82E7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2855EF9C-A400-4623-88D9-EA58A2A8CAF2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985D111-8CB5-4386-8CD8-6BB8044BBEB4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39DCE15-E2C4-464C-B1C0-8442AC978867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FF4ABA9-C587-4F18-ADB1-D9CEDD0166C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9EAF0A9-79DD-4F38-91D5-C25F98F8F7B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82C6F46-E34B-477F-9C86-5FAC21D9BD0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83E06153-9B98-4138-9FA9-DE0F5131FD1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96D9972-7525-4CB3-8A07-8F9EB1B47FF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009153A-918E-41C2-B34E-1608C5EB93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64D58B7-649E-4032-8AEB-DD9474FAA8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96901D1-82CB-4501-8A88-4394739C2FD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3B118CB7-078B-42AF-82C2-3A4D9983E210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D0B881A-3315-4CB6-A65D-7838FEAC635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921A5697-C0AE-430B-BCD3-D6A4F1B2B87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D018EDA-CACD-41AE-8BF0-EEA59A5AEA9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E2C86CB-91B2-4481-A2C8-6BB0A634630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B62A31E8-E2BF-429F-870D-C2250EE8AF0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CE5C71A-C08C-46D7-B06E-17AB16F425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BBEB0BB-0BE5-479C-AE5E-F3EA2F3CD22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2DC7A9A-EB21-4040-95B2-D6FD88EC140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0AE4691-BB02-43C5-B41E-6BDF5CE42F8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4256274-F04D-4D1C-8E3E-A0CB441D101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B42F1FD2-E3E6-4CFB-B39E-3C2EFEF827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E168216-830C-4418-8EA6-BCF89BBA97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4467DFAF-EDE7-453A-868C-275A1B70500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6E9C2AB-C9A5-489F-9EB8-401D6F4CE7D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4FD4E2A-A9D8-4297-851F-1222B5D5016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D721A190-674A-4FFA-8B22-49A72D67B32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B332500-54C0-4372-B93A-C28B0895705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364FB87-007F-4501-AF09-CC090B00FE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5FEC69FD-6BAD-4DE3-96B1-6B59CDCF670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1427041D-E17D-40BD-A803-FE3F81F180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02123C6-C59D-42B4-80ED-177130A6C5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4381D17-73A6-41C1-B966-DC2D935078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0956628-D244-430A-8B14-F6A3D6CEE8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A0BE249B-6E88-4B5F-8444-DB38E7FA0D8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4FAEDFAB-81BD-42BF-89BD-15F5263E2A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098D39F-DAD2-4D8D-ADB6-8978DF3462C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F41603EE-E522-4719-A635-02598CBE489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F868342A-90A8-439C-A548-887F9A9293A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B028BFBF-A30C-4EE2-A900-94D651713AE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FFFDA747-72A6-4DDF-B735-4947A8FCD3A3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644AB68C-F7D1-43C6-9D66-C4037EB26E2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1FC1AB64-4F4E-4687-A069-5A68B6E968D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044ED6A-2D48-4C79-812E-7F64EA48C86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62AF27FF-E488-4998-AD07-6060944A35B0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BD5B6C25-68BC-4CAD-9B87-64DC8BA6309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4944649A-126E-4E77-A861-600311DC776D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AF7FF4BE-BA1B-41A2-9710-A0295715317D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534EEFD-5413-4DAD-8D9E-57625FCB85F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E340317-1A5A-4D64-98A1-2CC03F92C96B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A10D300-1B2B-4973-8CDB-42E11DC630D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A560A87-DCD0-49B3-A89F-0121C7142D2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7B599119-467E-4814-8A4E-715C46E553D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2B4DEDF-8780-4347-9514-9011D5F1041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3CB9D87F-C72D-49D8-9F39-8443E81E862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BC9AC161-A9D8-42D6-BFB6-2E24AD1F721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EDEAC70A-E92F-48E5-B7AF-098621F24B3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E194101-B586-4CDF-A389-1AB02383A6C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B2678DF8-EECB-4051-AE79-EC398151CDD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F266448-8702-4375-9DB6-572864B299F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B70F87C9-C8E2-498D-8FB6-297A962577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2C20EC9-1DCF-4AA8-976F-5F49027A7E3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71A01E12-2CFA-481A-981C-9D8A16FF28E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B52438D-024F-4082-BB59-71DC871CD51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57F35D2-5474-4E0D-8A9E-9A94F657F35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AA923E6-92A3-4E71-8DF7-B99552DC403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AEA21B1-5550-4E77-A897-A2EA7D23892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1ACEF303-FD8E-467B-AA35-D57A5413EC6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03C0051B-7169-4A5F-B07A-392B5DB383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1275616-4553-48DF-936C-D4A79B9FBD4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2FEF3B0-3A32-43AB-9A3C-9E9E4211653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AD2EDBD-53DD-4878-BCF2-3CB7F6CFE20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0300185-C7A3-44B3-919F-4977290810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B7384C93-7873-43F4-80DB-863B3A391F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4E041EB-06A1-46B3-99C8-3FD0D1216BF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B491EAC5-43C6-459D-B95B-3B97EE5AA27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60B38CDF-9C48-4C72-AD43-A23E40C39EA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BF0A550-80C5-4C00-BB01-D2F5A3058B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9678F51F-9543-4089-88BB-D6F3A20CF55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2BAD97B-7630-4C7F-92CE-C5707E042EA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CA0B762-E113-417F-96A8-7C35E0D154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61CFE85B-E53D-4B53-BBBA-8B4FE577A9C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378F5FE0-992E-45B5-99E5-2675B48D96A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E17939A-C30E-42B5-B8FC-E69B54E0E34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20D2D6C-A196-400F-AD3D-560276D452D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C69EE30-52F6-4826-A49D-5C6E97E159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6368217F-98EE-4378-935C-1C7DBA678BA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2ED21EE-8FBA-42EF-BB89-09FD99B7AB1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4B242F55-3D3F-4B83-8DB8-24F5EFA60F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9C8B578-275E-4F7B-9578-FC70D1F276A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6EC23BC-3D2A-4A5D-9DC5-0ED72A4D558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04130EE3-B663-4A79-A21E-F5C5021213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6DC7AB16-9947-4E67-B540-A31899BB577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2F52E60-9ACB-4682-BDCB-37BB538DEFF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D8CDFC21-D423-4FAC-8A9B-294D19E74D3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2D358AD-5DA1-4C05-91FB-9738AC34E0C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C201EA2-0F64-468D-9B25-42A00EF9EDA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EFA3ABE-47CD-427B-ADB9-6D4205A008A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61DB7F6-3063-45AE-86E8-89EA15458E2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5AD727D-6AAD-433B-AC6F-E47D9611D54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6094708-FD41-4504-AF69-C2CF6F46FC6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BA76ECC-4029-4223-86A3-03FEC092FC28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648C31C1-9DD8-4DA0-9A89-3A5A6F45FA5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A5F04440-4757-4F84-8E8C-AFA351800FA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E3ECA0F-2B3A-40A8-BBED-DA8BF91FE7E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6B31E82-F82C-4375-8035-EAC71A976EB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E665B4EC-ABD4-4C27-B1DC-4681226288B5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2F1FED8-5EDB-4923-83D9-029BD0AE819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58DCB08-C599-4D6B-AEEA-CE5DADCC85A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0E43907-9CBA-4CC3-AA4B-B9AB38A6E7DE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2C87FD9B-DDD4-43FA-AA63-7BAB5AF1AC9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4137ABFD-63BB-4A15-A963-C86F7779D6B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ACE7982-64C8-4E19-95BF-03C2C2AED3C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CC8A7417-2803-4022-9B04-A9D0F3F7B33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2F0701B-F69B-4AAB-8CE5-01594FC3D3A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970810F-1C1D-4226-9D99-F2158848EA5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B30038D-11CD-4AE0-BA4A-A68DCCB368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789CA199-9C20-4371-8046-EA09A042A4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A7D4220-62D9-4939-BB26-E87B7FF84B5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D07EFF1-EF0E-46AF-95D5-90697579ED3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DEC29F4-E59C-48B3-B9BD-0E32BB1810B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02AFA3F-7123-408B-A79D-D950371916A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CE5F519-BF2C-4AC1-83B0-B83168D7B1E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9E9B9ED-0600-4367-A8D3-24B0E3A81DB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B14B6834-9185-4039-83E0-E6B2147A24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269DD2E0-93AC-4E10-9EF0-77C5B46F6E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C88B14F-69FF-4B1A-A0D8-F99D6D2E2DF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5ECC465-CAE9-4C7A-8B0B-EEAA1BEE514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FF73849D-1A09-4F90-80C2-52E869FA0E8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E1ACA54-9082-42D2-A30D-334015F10B4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4204AA22-FD60-4337-8BDC-9AD3E31A10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6CA6299-7263-478D-97B4-D1AF98A348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7D91EA6A-538F-40F4-BB83-76EB21DD80D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77C2F36-D335-449D-BF60-6015E645AE9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0B29E5D-CDB8-460E-8A10-573E394BCD4E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A5F50C7-4F1C-42D3-82A7-9084C7D923B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55BB524-3CBB-457C-8FF9-B1584E9C008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BBE98B7-BF40-4338-8D9E-708A8F9C3FC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465BEB6C-36F5-4DB9-A32B-2ABFA1E19AC4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1000789-A704-432C-A836-56F27EFFCD1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3AC8825-66D0-4B7F-A526-91BE41BD76C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6227750-DEAA-4F29-948A-66DAC829192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84F5DE2-AD41-4980-9304-2B4F6523BED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BCC46F66-E45C-4937-8CA2-73CFCE78DF3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A1CDFF5-5B7B-406D-812A-46F176AE3C4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1AC9376-496A-42E4-86F8-A0D64D9573A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E72DC41-FF24-46A5-B6CC-8BA3D806335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604A914-A25F-45F6-AE4B-615E9A1B753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F3A27B7-BD1F-4F2E-AF31-8E5D849F0FA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78E3A74-FC1F-4C73-808E-4AB31BE2A4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433037B-9884-487D-B895-440CC363C9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8B4CF14-753F-4E55-BB3C-E063CC8DB21B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7001A3E-60B7-417E-B167-A5FB4941F16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12FAB19-F4EE-480D-8D53-2B72FE0D356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D2C8F41A-4044-4348-BD99-52B65DDC90E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7C2A9DF-4C82-447C-9CD3-2FD52A5282BA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FED7441-AE68-4766-9B1A-AA1F7CCB6C6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33CCC1C-6CAF-4481-8149-1A2366DBA12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F42F07B-F904-403B-8761-D824BCB1B6C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E4ED4E8-FF14-4F5B-8C87-3BFDDE616E0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5E34292-CB5D-43E5-9F24-9EA1453B9D2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24366DE-C3F9-40E9-ACD7-C1CCB119355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EB107F0-5708-4A64-BC61-56683BF08F2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866FB53-6E68-4C86-98AB-64DC8558685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57C99ED-31D0-44AA-826B-AFEBE04CE7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6B76A282-53CE-4850-B748-B3C701A60CA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287C948-B1F3-4666-850F-35A48070B3F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DE928CB1-A387-4BE5-89F2-F5F82404C46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4401B82-4AA0-40B0-8089-F2387923F4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0B57034-9C39-4707-AA82-AFEFF21526D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63005EE-8AF1-4E11-9259-70A7295B560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9F66305-5E1D-433B-9098-DD60201ADB0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112AC03-B811-436F-AE32-C71B9B85D6A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E5AE65E-91A4-4650-95BD-A1B374EAA79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3D41E65-7BBD-4EDD-AA48-536D51D91C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B3F95EA-F6E5-4559-A389-CB320C57074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D699B914-08E1-4E66-BE09-77C6636F241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2C235FE-46FF-4DA1-A6EE-37804E003DF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148FB9E4-5E9C-431B-82EC-4CB4D95AEC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2182B72-379E-46BC-A309-C43BCB9F4FD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230F9B6-50CD-463D-AC7F-2EFC380581D2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6B4051C-BDC0-40EA-BA2D-F6F933550CF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E9579743-7A99-4960-ACEB-F0230DF7A78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6C07EB7A-A8F4-4115-A0D0-919A677116E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5E90419-22A8-40CC-AF44-9A6FB70187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D47FCF0-F95C-44D9-859F-2CF8717633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466C278-C0DF-4077-86B1-DA65FB6376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380FF84-9C6B-4751-ACB6-C302CB6686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7767465C-3C3B-4BD2-94F5-BFAA7538F8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846A60C-1BD0-4B84-8DB9-4C5EA8DE8FC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BB9C068-6DF6-491D-82DF-6FAD0CF0C6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1935B25D-EDAB-4A6F-9A9A-94B4086F9DB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801B648-A353-496B-AEC8-1CA40E2F9F7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AA81AAA-DE4E-4C2E-A377-CEEECE13EF9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356CC24-A9C5-49EF-BF60-37CCEE3D2E3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A54C62EF-7D95-46C7-939F-ABD855870F0A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4B41E6D-0552-41B1-B244-2B762A66BD4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9D8BE2D-92E2-4085-8E30-131A220EA3D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6524121F-27F2-4165-9B6A-B608BE03A3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C15188E-0387-419F-AC12-E1515B51E88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791B6E42-7AE6-410F-8C0C-EE16A56A10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AAF76AE9-ECDE-4AA5-AA32-F72E344299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A00A52B-E811-4DDC-B829-9C1DD892FF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9196BD7-D101-454E-877C-F3B7CE6BF8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BEF9776-6DD2-444E-A7AE-50CCEA16D03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C222D9CD-3655-4210-B7A8-FF494DAC01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9F0EE87A-D010-4CD5-98AC-7F54AA330BF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3AE77654-F340-49CC-B3A2-E56D2CF889D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4636582-2CA6-4481-B79B-A96D22A463E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C25855D-EA90-42E6-96CC-1F2A1E704C7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946BBB9-6234-402B-AB03-85114B772BF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92C24005-C034-451F-950E-591854FEEA52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01D94778-9EB4-4E19-89B4-3410AA02CE5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1C9F3241-31A1-4B11-A755-39989E90458D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66A576E-177F-43AF-B35B-CD45D7C12676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F174603D-08A2-4B97-B2EB-FAE42A6ADF6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4C5B113-572A-4ED0-800F-3D06B34EB6CD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F71C7CF-DF11-4FCF-BEBF-C505FF1CDE9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EA40BB6-1C26-4361-8865-1DC528B1F3B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9BB012E6-9326-44C7-B319-02DDFC697CD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F1D2318E-BD15-4EA6-8778-458538EC61C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07A6B35-4889-4DE3-8919-84A8F56966F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CFD8CF76-7DA6-423A-A96E-838911F441F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5EE5C4D-AC63-4EA3-9C78-9564574DA9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00DC241-72AE-4366-BB22-2796639866B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D27DED3-609B-4828-B790-BC33260E076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8EC05E7-29A9-46CA-B67B-D8835177A63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22BBBAF-C2BD-4877-88C9-990E2C6C539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D217289-B976-461F-B980-4F619373C3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85FF19E-40FE-4815-8C9C-E1F1422ADAF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930698F-C62E-45AB-A545-69FC84A041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6156476-F79F-4EE6-B4D5-EA129357179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FE385A97-CF53-4FEA-BE2F-A7C467B4B47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393D8479-E676-4C67-BF19-369D09D60B9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18BC0648-1B27-4B33-B7FA-364C3BAAF2F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B784315-D590-4D78-A4BC-FA1817D13E2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94A5FD07-946B-4BFF-960C-86B9AC755E3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CB7E13D-8C7D-4101-A5C1-21E840D6CD3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615B3BD-791C-4EA8-BE74-43E7072A356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B5440DB-F195-4ACE-9008-F57B65E2328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9A7AEF8-F085-4176-947B-F787BCFF346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BE32F2CF-9835-4D81-8ADA-B6F0317FC65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181F6477-4C4B-4EB6-955E-C6A682347C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350E284-FD3C-4953-9473-09972647F77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B3855DA-BC2E-4013-9507-5157E1AA3DF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BF16E251-D945-4BC1-91AE-034B1FE2688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E3D4876-E932-46D8-8E1A-22BD02EEC7B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2B1A1CA-F384-4B21-8594-A72E0966CE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3F170F2-3F50-4352-A7DE-3848FE531C4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E007D4D-C360-490F-8ABD-DAF2D8EB7F3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623586A-376C-4D7C-8095-70413C9008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CBE81E68-1923-4D7B-94DC-7A560755BA6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96188D6-2897-489B-9A07-DE0F1C29BBB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5DCA68F-AEE9-4E47-AEE9-ED9F96AAC81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79F5C9E-BB34-480C-ABC4-9B1A52E3BF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1E13A8B8-EE92-4CC0-9573-B2237C8045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91F2BD18-1A3F-4C4D-A67C-7F14AE45EEF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43E2D3AC-A77D-4566-87C0-45E7BDFB6F7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3E1D29E6-8F46-4F66-B58F-E08EDC54E6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5B544D1-85FA-4190-B415-EB0C2DDC43B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61DB8678-8707-4387-AC17-D578EC1D464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8718F5B1-ED95-4526-8B17-38DE720368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3A3FB93E-5E4C-483A-9352-AA7A8703025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0C8103B-4A31-48A9-943E-D02695CC218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79CE5416-565E-4AB3-8C27-CBFEE8770F4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EB5ECE46-364B-40D2-A3EB-7B3DE62C84B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7D0BDB4E-6B85-491A-B84A-67C8B37139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31A76C7-40EF-4627-A248-921F0201980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14D401A-3A67-4B9E-8F58-0E7AA4B0100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87DEA94-0E53-4546-B687-A6C011EC973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38C9A10-CE66-49A2-9D79-E049EC087FE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4A1B0AE-89AB-4986-9090-6AE237B03B80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4F06855-C313-4901-8330-A8A586DD56C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9F2FEDE-9C10-4D13-ACD3-C5C55FE20B8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32E7755-3A37-45BC-AC73-180D726C075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A2A36F1-8ABE-47E9-A3AF-94293C2C8A5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25C2DDF-541A-4485-A045-43DDB400C186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11BA668-AADD-454F-B2FE-A8554B055E6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5AF0346E-B8C5-4C0F-844A-87DBAE58A76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7B035416-B711-4D70-8432-9283D555BB6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675DDC3-549A-4B9D-825A-09A7C6881FA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451376D1-9CEC-4591-8FCD-F60C4E5666B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114FB9D6-64AB-4F58-A987-2D3738A10B4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7F36622-6175-4EC4-94A3-D087A6FFE1F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8320279-3D84-461B-BF7B-7B4CCEC1CE8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EF8C8E78-5BE1-41C1-B096-6422E217126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2BE5EA48-886E-40E2-AFFA-DEE4CB4FBF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887129B-EA22-4708-BBE1-FE12719D14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318C936-57C9-42F5-AE59-2609FBACA3FB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EB0DF42-A20F-4629-AA39-08D72BE986D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102C468-8977-4754-AF55-3A9166FC70F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38FA4F5D-3CB5-4453-938B-34CA7E5070C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2C24340-C104-4E2D-9FC9-F3D7A36C95B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C77DE5E-058E-4950-A669-4FB342A34BA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9E070C7-E37A-41D0-B2E1-48A5A67BD0B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C89737A-9A8D-422C-AC0A-2987C883656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CC9FB38-7C39-4AA3-BFB6-BAA5FF53ED1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7B1E133-7A99-42EE-98A1-6FBD62408CB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B933620B-80EF-4CF9-8752-C8C7A64F9FC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EF766681-C972-479F-86F8-4296DB6E6DD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BD14EF1-D099-43DA-8933-3B9E379646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EEC8EE5-3C7D-47CA-BB47-A0AC7D0925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603C008-5796-4481-A18C-E7374E62431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F646AA9-D598-49B8-A918-A34B25738E0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0D687E3F-024B-4C27-8D36-42272138792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1949C89E-153D-4E48-9D22-CE8C4AD63CD3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75712571-8731-4B9A-B0E5-6AC61F0B52B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4BB4E34-4354-4050-BC2B-C75940986C8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CC2534A0-0452-4E7A-9D19-F8DA8294863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2834745-A25B-40A0-918E-EE00CFDE0C0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AD3702A6-4D15-4034-AB3C-B836BB15ECD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5823977-A497-43AC-AFAF-8ED3E3A41A7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1C796DF-1336-4312-82EC-81BF18DFA88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819829D-97CF-467C-AEDB-9E39E754FC9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1B0053A-3A72-49EE-8E96-BDD85B54063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1771592-5008-442A-A8FA-511997DDAC4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2FC3A5F-3ACD-4D7D-861B-E9B3DCFA47F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1651A67-70CC-45DB-8069-A59B92559811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0807D37-57A4-472E-A239-B5C7AC3EF47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7C59FFC8-FB12-4C97-809B-FFC405B545A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9BFF340-B8D5-482F-B8C1-95ABB5F7DD8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BA133" authorId="0" shapeId="0" xr:uid="{35F5ED6E-46A0-45FB-BBAC-08B39FB705C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4385AF1C-A84E-43C3-910D-3ED5EB047DCA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BEAEBAB6-5463-45CF-85B2-ECD2C46B373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FC2D49A6-4F2A-486A-8275-8080ADD03AB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E6DB232-6F04-41C5-A57F-D0C701F8230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D7A9B3D7-CAEC-4723-B759-5FA897A37AF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23329AE-FA38-4D4B-B34C-11B75CE28FB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19A963B-753A-4B61-A683-EDF12128F7E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3875C8D-085F-4ECF-8DCF-CFD84EA12D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ABC007B-D0C3-4897-81F1-8594ED85507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FB3853A-6C75-4563-BC29-B55BAB4368E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D5157CF-AC31-4182-A28B-DB82E5143B1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7FC4AC1-0DA0-49C4-9309-488B4F0655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1034C7F-B494-4E08-8687-173D4D1B38F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2239DF8-6779-425B-AE2F-0801C0C6131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202F538-6D0E-4CE4-8C64-82C9E60816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D02D0F4-D88A-4351-A516-6ECD062E06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9A23E6F2-4823-4A46-A524-CF04D91BDE6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36F5E724-5A76-4835-86B9-6F8C0FC50338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87BA4CB6-DB9A-40B7-82E6-F8D988ECC47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F6D5349-27D6-49FA-B379-E55EC013AD4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6CBC2FB-D8B1-4849-9CE5-0024DDB35EC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A10DB83-F6E3-4D21-9D8C-87FAE1CBDCF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CD9B677-D3CD-4A69-AEEC-7F7D8D8CBE01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3577130-5971-49E1-B32E-8BEC2919178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9161BFE-5573-4FAC-AF1D-10D47269BDF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E5951F5-B037-46F3-9D26-91B2322EF19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836CA05-539A-49D5-82A9-E009C953F18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05352860-649F-4801-BDC3-4E954DA95645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1614C6CB-909E-4338-B313-89B227DDEA1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58950D8B-3145-433B-A142-4C07A4D6AD1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310D7D5-185C-4C0A-AD1B-6DD4F67C47A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D12689A-2738-40F7-A21E-38D3534ED58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D51ECD2-3D3B-46B8-AE25-C234205FFF2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EA0B0F55-F2B9-4EE6-9601-FA61FEFBBB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B979105A-7027-49EF-97F4-5D6B307CAD2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E842384-B2ED-48AC-9FF7-35A8229B328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CC2A237-9491-472D-8225-2A8FE183353E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39F2975-A8CB-49F0-822E-B6BF148F7FA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39AF801-FD51-43B1-8F69-BD07F2D443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4095374-2514-4F73-9DC0-E8C8C0618C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17B57A9-19F8-4877-88A1-FD9D625396D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B62B2A75-E039-4449-96AA-C0680A7C914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F49B2A1F-F2D5-43ED-BC66-C85FAD52463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4901FA6D-E38C-49B9-AB9C-6E5F27F3207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9AFE394E-56C9-4652-9498-15CFE00BA74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52D3C7FF-5692-4C91-B63D-83EAD46A5B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07728DC5-5736-464F-9345-67BC9BB521F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05F1226-C77B-4B1F-AA3F-89F00DCF0A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4D5CFA1-7B15-4C0C-B0AC-483C08A254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5C5F1D7-7199-44C1-9C4F-36B6FB7F61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5553D729-02BE-4FBE-A320-23E9AD3449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97342FE-4CA3-4827-BB49-10AA60F88836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262842C4-BF77-4D69-8F44-B9BFB9F3FD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CFE1BCB-0CF9-4969-A6EF-0578B23AF26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6DB2EDC-35D3-4EB9-97CA-625C1E24A18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E23B262-2F92-4020-B8F8-5734C6EC53D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80933918-4C0C-4427-A324-09346F7ACEA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5404290-F088-4CDD-B2CB-67343767B9E0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2627834-707D-4059-B39D-4DF7876FBF29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AB5628A-8FA9-4107-A605-B63A630AA96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4284C55-00D4-4070-BA14-DC63943A5368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C93D38E-ACEA-4648-A809-616443D805E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878B78C-7D72-41A1-99DA-7860D8229A1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C53B4B2-124C-4A72-B239-F905CB3D1BCA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4531F08-AF24-4D26-B4B1-FBC9B2BA34E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9115A3B-3032-42FA-A21A-318CEFC5FDB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CF476798-097A-44AF-84F6-E26CCF7A7D4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56655570-E150-4758-A934-47B8A382D84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5DCB4FA-3486-424F-B386-9C6C42C6C68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6EB1DD99-B5FA-4C7E-A29A-1204527B8FC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C58808A3-1138-4ED7-A07D-340D3122329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90FDE04-8E3B-42B6-BDCF-3E72D889E7B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8208920-8514-4B2E-A2E1-B77604E4115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8D3A36E-DC9F-48D7-A3A3-07F5EA5604C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1B7CF90C-2C42-41E4-BBF2-C659DC11C40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6E4F855D-9C34-48C9-BBF4-A3216C76E16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C60F372-E887-4616-8F81-1AFF9E161AB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03C4A0C-3F20-42DB-9E94-6828303A20F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4968BC5-EFEE-433B-9A8E-F5D8343A33D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CCB48FF9-27C1-4C22-9687-C4F63357113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EFD9ABCD-FC89-4344-A338-89FE07CEE6F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5D94FBC-6485-420F-8555-45038C80E53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0A369F72-88BE-4E9F-9297-EA0B65E3FDD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E2B336C-4410-4233-87AA-3EA39784D2D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FAA5C108-CD23-483A-81FB-24D7CFB43F0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6A572940-60CE-4DC2-B6F0-90E8CE6482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80D2129-C38B-43B0-9121-EF462A5F5DF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A71C767-2D81-407D-A519-C202FF331FE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FB584A8-EEA5-4C99-9B23-99B523EEA67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5924A84-648A-40E1-A798-B7B9F20F46E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6074A05-FEA8-49EF-8708-0E0353FBC57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A547F43A-8FB5-420E-A697-1A1C08671C7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1E90E8B-9C96-448C-95E7-EDC3BEB4BCB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817FF1E9-0425-491C-B43B-282F364D772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3DA3852-B759-4169-AA20-3CB610C037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7F6E20F-C1D4-47CD-96CF-7F0B19F405C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475D9C6-DB47-48C2-941F-63ADA3DFDB9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0E4D4B6-5671-4155-B176-493125F60C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246DE74-6294-4BC7-B737-0D86357B2E7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3B31DC1-3975-4C2A-B99E-3B58AEC7FAC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B4D5948-FD59-467D-B623-9F6B105750B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50F37BBC-8448-4019-B4AC-FBF7BE4816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BE327AA-5FB7-4E1E-8B11-5CD6248F90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4AFB054-7D30-4E44-875D-31D6A34963A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4FB19314-8EA1-4DE7-8AAB-AFB205075F0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B950F99-7134-4E55-89EE-E3DE537E34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7BB45968-6454-41F3-B016-365DBC8F402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AA545331-AE2C-4FB0-AB36-F99C85A8C6F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030282E-FA42-4F74-A596-A79F4D24912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D094AD36-DEF2-40FC-8D4D-EA1890B3EE2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A14A0E8-B082-4DD3-B8B4-091F326494A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63E995C-76FE-4DBE-A9BB-F5E34AC1C99A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3ADD35F7-3046-4044-8A0A-E8C82753572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E16AA8A9-C774-4148-AD08-7C87FE32908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04F04FC-7FD4-4A77-9AC7-73532DBD13A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113F4FC-39BD-4301-B30E-66BC037082A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60AC033-AEA1-4E4C-8B7F-6379E2AF7AA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4A7B8EF-3007-4087-BA0C-B452C0BC81F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FC1A42C-1120-4997-A5BE-315C90FAC8D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0C7CDB9-749A-4A60-A8F5-307AD7AD020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B192CC17-26F4-4BD8-A2AB-106D2349A4C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33BB687-79E4-47D2-97CE-0D7DF0E6EBA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D996ACB4-BBAE-4749-AAAA-87306CB4ED5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EE8DACC-5FAA-4125-8981-37626E27D111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489A9205-3231-4116-943E-D46B5172648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DF2C4C6-5D0A-42F2-9B73-9C3084E0F9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612E6D0-0997-484C-8D6B-3FE389A0B30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CACD23D-4CC9-4502-B173-DD2D00DC5E1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9438F9CE-7436-4B4F-A38F-F2DD3925669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5E0419F4-439C-497E-B02E-2B30FD72D2E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3082548C-2552-42FF-8502-0A3433358EC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D5013CF-6E22-42D8-90CD-01991979D52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E76949B-94F0-45F3-9D09-20E0CADA149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8FED4AA-6D9A-427C-8C8B-F6CB73778A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0CCD8803-8037-46F0-ACB2-FF5605927C4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479BC8E-B66C-4D5E-940F-1E23B19F5417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CC9E019-AC55-4B8C-BA93-A90F4F1431B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6B520F67-1B92-461B-87A1-82C0C96E82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3FE80740-2E4F-44D3-86E3-EDED8AB9CC5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D4BC2F8B-2E36-491B-B7CF-76B1D7A2D9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A6476962-1FD4-44DB-B362-9D08347D8F8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2070C4A-FF13-4E21-8889-CD16C1CFAB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71151C5-D56D-4B39-82C6-7C573A717FD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9495ABB-827F-4A43-9169-1CD8EBB3ECC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F838B23-EE90-4EC3-B56D-364CA37C209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CD5034E-5ED6-4AEB-9E97-BFD722F2E4F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F47C502E-8F01-4012-B83D-B152FBD518A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787552C-AFCB-4605-84D9-3700E8D6ED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96E00FD-54B9-41F3-BE35-CDDA5729850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79F7170D-7792-4CD4-B66D-38A9C6185F0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124ECD6-9CE2-43B7-8C2E-0EACC0C4FC8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5EBF7AB-D179-402F-BFD6-BCDBBF4014B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399465D-FD54-4465-B757-8837079CC50F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78DD920-1DE0-49CB-96EC-8B30C53DD33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EEE581E-F95F-4A71-B79C-97BC9AD5F89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2F8AD74E-8E3F-4D39-9FD3-4BF2EF3C689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E87CE69-45E0-444E-80EE-A8FFA65F0C3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E102C58-0494-4007-9AD9-AEC12FB6068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4173DED5-55E5-4E0D-BC43-E0F5844EEA1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898BA91-ED74-4048-A820-CCD649E924C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7FFA549-4E91-4341-8CEF-344E830DA90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EF38C04-7305-4A0E-B24F-14C8BD87853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D4B9DD7-9F71-4669-8676-11735573D94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C4C87CD-D536-4E5B-80D4-DA2ABC9D954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CCADAA4-5EEA-4468-BC1D-82446AF38AE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ACA9A25-BB03-49C6-88E5-AACD16D058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C76FFC5-5C7D-49D9-A37B-8B92BCEEF4C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638B609-25EB-4ED7-BA07-CB6E67D5944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BA134" authorId="0" shapeId="0" xr:uid="{0BCE3FBB-02D4-488B-A3FA-5782E04D323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B0CC237-4FAA-4C48-A6A7-3C57ACCFFCD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44D7E3D-C3C0-4B7C-9627-27515141F7B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6EAA87A-3434-45C7-A4C3-608F88DE1A5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DC51522-42FB-4849-9B8F-795E0CBED7E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2F741D2-D9A2-4C1E-9DB3-54C47C3350F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DA5927F-0AB2-4BC4-9564-FD41FE45C48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44768B0-FE98-4E28-A8AE-57A3A388D91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A3D5C87-B9CB-4E1E-A16C-B00928552DB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53C61F5D-889D-4857-91D9-1323BFAD46F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FEC12D63-ACA1-46BE-B453-B31DE8ABFB0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7B7F41E-213D-4C80-BBD3-6E6E7153268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FEAFB502-BFFC-42C7-B023-72A94D9169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7730F015-59BD-4615-AA85-1D0D9D5DF14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4F72878-20B4-4874-AFFB-B09022730A0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34F3586B-D816-4047-879F-A7C379A342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F5C2B06B-8471-49FE-8D3F-D80283C891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91CE176-3B75-45B6-A571-5F2AB8657FF5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C494055-CA46-4297-9F65-49F8E5C6146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FDE9F55-F39A-4DF7-B595-86DBA2DE83B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BEBBA96-7ACD-4F19-A76C-90CDD797429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662DEC3-6C72-4EFF-A8CC-DEF195B635E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D771947-860A-4756-BE10-84C71D6282D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1105CEE-65B0-42E6-B84A-EA89093D1AF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EC55BCA-E047-4D56-BF36-597015FC7A2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6531B4E-F39F-48D2-A47C-96DA46B3EF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9604FE5-4A82-471A-B3AB-CDAE9B3EDB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E8F3E02C-B1D4-4BE8-B7E2-768E5DDBD76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CBDA9258-D181-4500-8BAB-6F369A240B2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06C16FB-0DC7-4E17-95F8-186D4128C7B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70A3EF86-EBA0-4993-B4CD-08913BBDD97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3C31F160-4722-4535-BDF1-C5717F023A0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EC1082E3-3C11-422A-A109-A9FFE15843D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50DD401-8C4B-4934-BCBB-67E0C278B5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38F4E34-8FAE-460B-8126-0062CCF9A7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2D7AFDFF-E279-4CB9-9237-5C314520E88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205B293-17CF-47AC-9D2C-CFBF27D36B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104D240-FAF0-4F20-BCF1-C2C3BE8EB7C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8272DFBE-8878-4054-BAC7-B30A4BC3DB3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21771DB-68EF-44DB-8748-4DA20C652E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A6D74FD-49CB-4E67-95D3-9BB6940F754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8EBE419-D5FA-4438-9E43-D3611E1C523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29A624B-4E15-4F40-A6AF-F744F01C618A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3AE1077A-4489-463B-8825-778E33C4DF0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B3F483C-59BA-45A3-9D18-679F41CCAAA8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CF04CD2-F7F4-47C1-9A4B-2AFCA2B21CE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7114E43-45C2-4123-A189-589BCED08E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7E08255-DBD2-4F33-8F98-BE3A9878D87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77B1654-33DD-4602-9C4F-DFA59F68A5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9793F78-CF77-4CB0-9CAF-62C0B9C706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5B41EF23-A17E-436B-BD83-9337DB3EF5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FF62AE9-4722-42C6-AA51-65DEFA69E2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FA747AC-E777-4B8C-A91F-F0B700FD8E1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16E6618-82D6-4783-9D58-D85EFE98A1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007ABE2-F18A-434C-A042-B3D74AE0BC7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D92A4AB6-530E-4DA1-8032-AF6AAAF85A6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2398FDF-F1B4-42AC-B016-7EF12D473D5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0E3CF14B-1267-4DF3-8D3F-E70C1121E39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2B0A599-FD92-4E53-9887-49B5E9AD4BC8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08F34D7-3A4A-4563-A031-A840DEE93E7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70B57D2-04DA-439B-B103-97F352D36EE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5E9C7B96-805E-4283-A0D4-5D554BF5883C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AD245A4-04D8-4273-B6FB-52C9BCA0457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9D39B8A7-8A42-44F2-8001-AA4534E722B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E314430-6567-4258-A80E-C6823C9603DB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4B49F3B-963E-4E64-995A-169CF1381C5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28C5DCF-B119-4EA9-B4A0-C69B2DAB823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6B10DEDE-A7F5-485D-B0CA-A8C85CEB98E5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74F56420-9D48-47EC-BC66-75A591433CD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B305DD0C-C5A7-4C02-825D-4CCA97A9965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13F02BE7-F95A-4E3A-8F25-665C16BA16C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289066A-B8D5-4BC6-A077-E4AC2384A24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E6D54F99-6DEA-458B-873D-DD98B92E84C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5626F7C-206C-4C88-A959-BFFC3B9EEEB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95E2EB1-6E82-4520-BA9D-5486F4D6C90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DD86B49-1956-44EA-B46E-03E98AF6DFA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815F61D-BD63-4936-AE60-78057E39A27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629554DA-1AC4-45AD-B668-D261027DACD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2C9E236E-3F8A-470B-8A0D-00C5F24CD1A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9C69855-2317-46ED-A2CE-5BF303D7621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5B705A18-15F9-4AF4-98C2-B1D07790649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6BA11AAF-B355-4284-B05D-9D1C741D256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A0B494F-7083-43C9-AFE7-D91073E45E2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925A03A-7798-4265-BEE1-7F55D20BAC8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8DF3C0EB-9A57-4EA1-9955-C8184B81FD8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681B0B0-459C-4635-94F0-E267FF18DD2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9AF37DD0-D85E-41A2-9A05-41D82E397F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03719CB-59E2-455A-8A79-F5449EA08B2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9E0906F6-EC35-4A89-98ED-E89458CBF00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26651EA-C42F-461F-B7C1-963638685D3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53B938A-398C-4DA5-9CD2-AD6A2811F5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FEE4011-8ED2-49D4-917E-C4324CCEDE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DC820223-708F-4F52-92B8-769480D7295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0C3AB68-2712-4F62-A2E3-46E89E63B7F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D845307-2A99-4804-91C7-DC4C4703F25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FA017A9-761F-4B65-AD5E-A0B224B41F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B7A53B2-FB9E-4443-87E7-91A4B8C4264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D7AF7C6-0904-42C3-83DE-9640AE74E51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DA7D31E-5475-44C6-90FF-339156FC04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2E82BF70-66D3-41D6-BA29-55730541634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46EA85DB-A0E3-47E4-B3D3-EDDC661AEC1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5935824-CAEA-45F7-9C87-CD0CCD0619C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C3773F3-BD07-4AFE-A3D3-7DF2029AD29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62583D8-7CD9-4994-8CE5-ED47B2912D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DE62ADF4-B2F0-4D33-BD69-EFAC8CE9ABD4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7F559E5-DAD6-4053-BD08-E8B8F5E430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CDEE065-CE3A-4B17-A376-324656924EB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B0C8EEA0-5B3A-4223-94DD-212F0ED4D8D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A1CBE0F-7ECE-4E80-B4F9-75ED17B2727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D4DCA8A9-2366-428D-AEDD-EE91D12BE07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127FA35-8480-4E58-AADF-09996C75A2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71AFCA8-42E1-4742-891B-35D4A1D62AE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04012E2-AF4E-404F-898A-8AFE830C9E2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7692400-00CC-46C8-A05E-B2E7DF1FDFA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A53C5EA6-E2FE-4607-812B-4CE69D70B5B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4E20300-448D-458A-86E1-F3CA4B309EBC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B28BC70-0134-4A7C-B145-26BF4E30984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12E6A50C-ABB9-4562-A15E-2389B976AB7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AEB48EBC-638E-4FAE-B2F0-FE2AB4CBCEE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5B56D7BC-246C-4DFC-AE0E-ECD1F2635B4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E245DBA-71FE-4245-A083-C84D8B1EFE1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81A45F7-BFA7-4C15-A311-26D510669C8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49E4D82-4A75-4FB1-A209-879CCBB3361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97EA317E-8AFF-4598-9F02-9ED6A2AC110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5E6983F-451E-4E48-8316-FE9E0A7AE2B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0D64381F-FFCC-46C5-BE24-AEC5BE9EA8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93DF02F-8FA3-4638-A533-78CCFF52EE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1500873C-F86D-4A7D-B7F6-5BE9468EDD0A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53441F84-C6A7-45B1-872C-2920FE82EAF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AA4397E8-B8B1-4D16-AF2D-FBA34C0A9DF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83460B8-C654-4BDD-835B-A3A69553BCC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4591B43-21CD-40FE-8CD3-2D71B2DEB29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E5602EA-59B3-461F-9468-118D084CA32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F5E94C49-FB5A-4DF9-B3B3-9F5AA192626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3B961DF-BFA1-4FA7-AE25-C356F34820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8F359BB-6A02-45FA-A342-FADC53B944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67AB2AF-4366-462B-AB09-771FE7483AC9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1202FD0-0F18-44E2-82FF-81774D440A5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936661A-25AD-4F85-9B8C-5C88FEF2343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A1D071A-0980-44DA-BB6A-439A814A64D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83EED70-572C-4372-8E39-D2D2EFBED12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BA72C43-D5EF-4038-80B2-F98A3362679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675C0F61-2B67-430D-B455-2EB3CEBCF2D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53748C0-8C6C-4E1E-929B-09579B5C3C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C234DFD-2398-4829-8192-6526DEEC06A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AB3A8E3-3F0C-41CD-B320-716D5C6D104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B6E314C9-44D7-4F01-83A9-5122B8D9075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8F627D29-9863-46EF-B2E5-8FD2BBD49FC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E1619846-04B7-4920-8F8E-6E1EEBDFB52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0DA4A0A-899D-40DB-B28D-8777F40A6B3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8B1D3F57-B06E-4553-ADD4-A32B025C6E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20FA933-CA5F-4CEA-BE84-0C5141D0E21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2D38C1F-DC9E-48F6-824D-7A40A22D519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2B9C022-7222-4847-B694-34D4D96B392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650B9D13-DBC5-41F8-BD2C-7129845B7B9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EB594F6-94E9-4D9A-9433-893D1B4CEA2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4F90FA3C-5109-4931-9C36-78522C897C3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0330918-637D-48AD-B851-371228F4015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F3F9202E-EF28-41BD-B8F0-A5501C45572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8FCD518D-8800-4CAC-A044-EED77E99FB0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24AE7524-7C92-420B-8D81-5F87D718A28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D796FA2-E237-417B-9050-E2C38B502F3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92845F3-E453-4E88-AF9A-A381BD834AD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8FBB1DB-A759-45B0-AFCB-D11C31F123C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4713F12-7AD5-421F-92CF-DD710B838E8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0D0337B-53DA-4834-A3C8-FBA3D74C3FE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29EE350-3BFF-4949-B9D1-842B05AEC3A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F9591C2-E177-4C29-B87C-25ADAC0F504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496D6D7-B3BC-4B5D-9C44-6233DD35F1C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0C6A41E-9A09-43FE-88E1-2595AC8A14E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2700E4E-0B3A-4FC0-8734-1CD455B8D89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271B810-75B6-40D5-B288-E541CFB13DD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43B748A-4F63-4DE3-B0A7-4A54377958C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63C35175-D67F-46D0-B7D0-2F0DDCC5A1E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EE15ED10-F01B-4B8F-B355-A563618D7EA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B0169BD-22B8-433E-88A6-707B370304D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BB7D669-AB52-49DD-9733-E486780F862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4B1B09FF-4AC8-4949-B921-420BE6D912D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3FE92E37-9C33-4434-AA4E-E25622A2D0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24BE3229-9764-48B4-9717-4473CD6A33B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4F0CB7F1-E0EA-40C1-BB99-20E09DB3805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7A94956D-5BF0-44E2-A938-38C091FAE6B5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343514B-1E1C-42B9-B721-F2AC2C80CB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5D1E653-92FC-4091-8981-BDA2788E62A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A2A3EAD9-03BC-4EE2-9308-7DAFB73409E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4033BF33-0B0C-422A-B8B2-7A4F63816DA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26BAD56-CB90-46A0-904E-D3BB55127C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D6037F09-9EF6-46C1-A1DD-2697A1F6F27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63111B8-45F1-4CFB-9368-F9B20F5CD6A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E18E51A-682F-4003-AEBD-916E7B46DCD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689E2A1A-D090-4271-8BB3-D0C9DE51F21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78549E6-4C56-4137-A2C8-45AACBCEE99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3882FFAA-2174-4CD8-BC6C-443A70A5B4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E5E22F99-7AD0-4D7F-A35C-CFD22C495F71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FF5A377-9A0F-4EC0-A73D-2BD4BFDA03E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1EEDEB03-3511-4CA2-B709-0D7F96CA9C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43E7834-E790-4D1A-9912-C943AEFB57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6F9906F-CEE9-497A-AB34-578CF0B53A2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CA89985-1A2F-47FB-82E0-87650A6E9C23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3258170-550A-4C1F-A5CC-87426D61714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5A69F13-5E50-4B25-B529-BE7FC9B4E27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1F3959D-1DCB-4481-8758-23BDF930235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D1D69AD-E098-4211-BB5C-269CFFBE13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7A352ED1-4D9B-4C1A-BC2C-C2AE0D2959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D1AF6A65-2424-4A67-ABED-C6F293B938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763A1238-BD45-4078-936E-0202C000B0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6161EE2-2F61-48A2-8069-654BF392F53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0C502B6-DB01-4A31-8A99-AB38D8B9FC9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2CB26F3-7FC5-4E2A-AD73-FBA9D5E3392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F5714023-6CF3-42CC-ABD9-B581C6EB1E4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78B010F3-20FD-45DB-8CA4-F764BEBAC5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DF01FEDA-2D71-4A21-BC98-7123FB52F96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61BD8CA-4632-45CE-A2AC-EABB4FBC1281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CAE5ABE-4548-488D-8FEB-2FBF436B2AF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1AF299A-4C77-4E7A-9894-C17ED20D102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22C649C-EEF9-49B6-8CFA-DE6D738B1A6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ECF86E3-E337-430E-8752-F4460F555E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18E765B-ABDA-45D6-A01A-AFA4E0FCC73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A9176084-8493-4F65-9F02-DB39B486CC0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CCBF9A6C-3F67-472F-B4C4-D41228C00C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5171456-9772-4A80-8BEE-23CBDF9EC7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5F32FB4-0E96-446E-939A-6EA6DF8044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364FE087-ACE6-479E-BE75-BE9C283DB271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338DCC0-4C30-47C5-AB7B-B866549BA9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25845DCB-BCEB-40B8-BE7A-0E68D3CA42E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34DDC63-565A-4566-81BC-2445B317FE8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A4D58A7-9C11-49DC-8C52-3697C80968C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9DB281C-3FD0-4F5A-BE11-17FF45AF538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9932924D-8734-4A05-B208-A11149F2294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BC0853D3-AA66-481F-853A-49FACF8F9D5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E021548-92B4-4D9E-B32A-D67C76C6373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689C901-3570-4EEF-B592-B28A66548BC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A08D525-6219-4CD4-8C38-9C4123E6C3B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C3811F08-55AC-42DB-8272-13E96034158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72004CD8-4940-419C-9969-CEE196B8CB69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CEDF6591-6211-452A-815A-EF237A0209D2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8007DB4-DE80-4141-B2D2-9540D5A2E534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EEBE96B-BB22-4450-921D-22243F260C4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C77B1B9-696F-462A-8789-78C6FE58F3F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0CC782D7-B4A8-4BDE-9573-181E71AA18D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FEF4323-48AA-410F-8B07-1FED9F22A65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A447224-7B3C-4693-B4B1-F8F986A1A3F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1BE5437-11EB-4973-802E-C6E18D8EE44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A935CFD-25B2-487D-9EFA-5DB2AFF725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BF30648-B896-4B6F-B877-99F0DBFA417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48DD257A-1C8D-4614-A956-0E7F31F28B6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C7DC581-9BE1-49B4-9239-D47E0F12D7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C587141-C226-4509-ABF6-97672951E6B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C3CE378-8399-4982-8C25-2D68096E1A8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B4AC7EA9-D6E6-4D5A-BD51-A341FEFAB42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F5405BD3-CBC8-4C22-A327-BE0BCA3F6D2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521E2856-A56E-4E29-8844-E6B9CE495F5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1B0E4F98-A8A2-4445-AA55-CF880781E97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517FCDD-53FE-4AEE-8633-EF47EFD72C7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7BFD79FC-F3A4-4DBC-80B9-C3D0487EEA4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B003AB73-F546-44FF-99A1-B05DF3CC7D8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ACB1B441-468C-46C4-8B32-7F4002444CF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47F24E8-26CB-4CA2-B577-7ED8697CF96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8FBC3609-E80E-4FB6-BC7E-4C527CB78D4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D7197D58-A5DF-4E38-97BF-A12C953BDAB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2553A23-D88A-4A8E-9862-36338AA929F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3CD86B92-81FA-4E7B-8821-A256CE3F00B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10BBB3C-D39C-4C17-9FBB-ADF920E6904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D0876DB5-C69A-46E8-A75A-022FADB922C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BBD59E0-1A2C-4160-BC21-D4485974182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BC760AC-2FF9-4438-B1EE-B50854EDCD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2B136447-C739-4B13-B813-9A3DE39261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5979957-B038-4637-A2CD-9F74458CA65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B94F888-3B11-4235-9D7B-5AEF208D49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E106A14-ACAA-4F50-9AE0-06A965DE031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2C904679-48E5-42BC-8FFE-AADC71365AA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0DA32CC0-6B05-4D56-B2E0-495347065C2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DCB06CF-3637-4AB5-924F-921294E41B5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E5C68E25-9123-4A92-9535-D1793A5F3B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F1534A1B-67C9-4A13-AF8F-E0C21328DDD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738B535-18AF-4633-8E6B-932A539D9BC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42A5430-88C3-4345-9BCB-A695F184FF9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463918E-8BDD-439B-9EAA-38505E7FB46C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21F0514-0438-4DB7-88A3-5EE79C8C6A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F44FC3B4-11B6-430E-8C65-55FAF2CA5BB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8F69602E-2ADF-4864-83EE-8F59B6C8A61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696389F0-802A-4BEF-A284-4C73F616CC02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D7AEE04-A056-48DA-9CC6-316C54BBC4A6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0A33C88-7CB6-40F8-952C-5CBEEBA0A2F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D6434F58-6DF9-4E18-8460-DFB1D423259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AE6B638-F0CD-460F-8BD5-3B355EE77DEC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90FFCF0-C8D8-40CD-9AAF-5EF6F2E6490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77C2702-62F2-490C-A444-5579D27AC33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2A948AEE-3576-4A7A-9720-817BEC00AFF3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A26B04C-8209-4822-B41D-ED3DD782A63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C3C711D-8E6B-46CA-87E8-DBF2FE06812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3B7D6251-4559-4B46-8DA0-CACE3CDBF37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1B5760C-E5EF-4C66-BF76-26194CD818A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35EF139-3134-48B6-BEC2-838E17C6B7D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D4FCE4B-EF07-4076-ABC4-46155876929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8412FC31-1F81-4817-8238-155E3A68FC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10135F1-7CFB-4293-8029-03DA8381841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5A03D49-0CC6-4C4F-9E47-B31562EA1E8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84EAC48-1788-4E2A-86C3-0815FB74BC6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C4D6D97B-F809-4B75-9649-9C7CB1D0362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3DA1FA48-9319-44B1-B9B6-18DBEB6479B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6A79869-140F-4E57-8AEB-F468F8A35C7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84F431F-BBD6-4ED3-8D4B-DF697D65113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1DD6754E-1076-41C4-8EE0-63F29767B1B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68644BC-EA09-4BF6-8445-1AFFAD73C9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12DCC2B-31FB-45D7-AAE7-532D41B7F5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DC7DF08-ACAA-4D40-9345-C1341789091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7CEBF60E-957F-4251-AA35-DD4FE54B0F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4A8B6C6C-CD04-4169-BA17-ED2555CFF78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6E4C6F84-8EE3-4E5F-BC98-2B89BE8FF53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4492A33-8218-4A4C-BCD0-F578544E5D3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2AE71413-D929-469B-A25A-ABA0A88C07C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B94C5A9A-BB74-43A8-AAC4-8596A0C21E9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CB9F73D7-3F89-42C7-8119-00959B1A9F2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3B6D345A-EF10-4332-99CB-1E0A311856F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9214CAF-CBF5-4369-82B9-4A693FFA8C1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6B537D2-9FF5-41B2-834B-E25D3920F69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793F736-1DE2-4502-9B3F-5EC40E777EE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6CB5D40F-1723-4B60-81D3-18F79FF9D02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8D6E065E-4510-4788-81C9-6BEA465A37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5D19BDD-7FC1-45CE-93EC-886E3A7AE55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D0D3D91E-095E-44D4-987D-48C9F13DCC3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06430313-9267-41F4-869E-BF2E60123CE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6803AC1-B3D3-49D1-9492-FF5E924B9D31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B6E23F8C-3C7A-45A3-9294-4DE0FF739C2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D4558E4-99D4-4D3E-8F17-DDB9E07CEC4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A2827F9-5A62-47E6-9B63-890E0F39AA1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169907A-7771-479F-B634-98D8BFAD8BC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394D2AB2-9339-4E90-BB3F-BC5648E81AF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803C614D-030B-43A9-A371-AE49D35C922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C095582-1BED-406C-B58C-E7909BA8162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50FE321-C8BC-403F-946A-FE67EB75573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A9080B0-0310-44D1-B533-2C3609A61A5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9097242-975E-4010-83AC-1249BFFCB0B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069A87E-CB68-4E59-8749-889D2C88C37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9FD8569-596A-47F8-B91C-7E97D148B9E8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B93F007-30E4-4768-A7DF-04F6493481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C5C4C4E5-E9A8-4C2C-954B-33CD6D7FE91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9E7595C-04C8-40EB-A2B4-B8ACDA7F456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537D111-E010-429C-87F4-51F6A1BFF205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C09FA727-5D55-4BF3-9E7D-FDA9B04E030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50C30C7-2FC1-49D4-9EB0-0E1DA3F7590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7A04EFE-7E92-4DE7-9650-81F3F9C4643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A18C29F-DF5B-4CC0-AA05-7910AC32833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8D61F27-4581-4F70-8162-51926188188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203E6D8-B589-4E9E-B415-4D6E6B822D4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FADD3DC-07AA-409C-87CC-D893104B9C8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1139B9A-E26F-4C72-B382-B1A268F3F03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A4A585C-74EC-44C7-97CD-A29AE7D842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FCA49952-C628-4623-A12A-160672D4BD6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DF624E07-D36A-4EEE-9621-6F969838712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360AC21-BC9C-4B38-A9B9-F5712C57CE2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CB9FD90-A83D-4E42-9A9B-BF974532BE6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0CE9D44B-E698-49AC-A1C1-97CC6DAC31D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82F011D6-5030-4274-825B-3A85C80179D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7957EA9B-27F4-404A-B09C-77A00A0655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3284F5B-3ABE-43FC-B493-807967CB28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BC3A3618-2C24-45E7-A81E-BB631A0E020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843A493-F027-459C-B665-DD36F3114C2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FF390906-54E5-40DE-A13D-0DDA1AE5D6C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1ADB3C8B-9E2D-434D-8610-40A95754745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E97EDFF-7D13-4CFA-B8BE-CFE038F6982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4C4654C1-A29F-4F3C-ACFE-A3464A3D94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E20ADE45-2CDF-4FCB-A688-37EE674DCFD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97055A16-E907-4513-81F5-54D621EAA99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0575979-8A6E-4B2D-877F-5AB63AACC61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002F3FED-4DFA-468D-809A-336DF995B5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A0D37CC-6401-4F9A-AE0A-721339C6EC6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CC5AA40-8B50-4D7B-BCDC-DA214845A239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8BFB1EA-8B56-474F-A217-F3E0BE00C9A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95481D9-B031-4874-B01C-76E923DE598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C849C4F3-E6F3-4001-9FB5-E08A99ABED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94FBC39-53CF-4D52-91E2-A154EB80192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EEE1179-AA4C-4463-ACF5-8FC38C3FD11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8766BEF-54E6-476A-98F5-B19B1D8171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1C8B32A-2146-4621-941D-FE3D0DB844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2E40693D-8AEB-4B9D-B246-C36B9D580D0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F7981D9-E9BC-48D5-8EF1-1ACFD301EF71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9335DE0F-92E7-479B-A775-D806F51FA42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AA581DB-BB3D-448D-AEA7-DC2DE0DA1A3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9E93E37-D1BE-46FB-ABF6-A725DEDA68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109894BF-50CF-4F11-9059-26B210BA36C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C34B0DF-1E41-48F2-B2C8-365A6CFB759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2169474E-E74E-47DD-B494-C93F96E8CCD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B35822E-81E7-4A18-8A1D-298B8DB6AD2D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85F4AE8-3446-4D48-A907-DC13D876D68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0FE8546A-8AD0-4C9B-8C32-4CB953F592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817450F5-6CCE-40C2-82B5-80D882C50D4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8E90D264-4786-4A9E-A0A6-EBD577C1BC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FE2A276F-39EB-4DC2-B649-8CDB9B55F8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A3091894-E018-4285-AE24-29470CDB4D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EB202C14-F620-4CF6-B350-8FCE9C01E4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B7343B1-9E54-454C-B782-1B586BFAB25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1DC53B9A-4FE1-4A83-9D56-CA10E62C42C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0AAB943-91D4-419B-9A2F-0949A460D10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C79C2C4-1845-4703-8B14-A3B35399E8F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B040819-D2FB-465A-99AD-0E10483EC5B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82385C55-1C97-4D8D-A344-BEA51765E01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09B069A1-F4ED-4D34-B213-B922CE8CACB0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C30EEE3-FFBC-4772-94A1-E9F7BA356A64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FF053F0-E832-4E0A-9F1F-8B51F39B0CC7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576128E-BA8F-4783-82F9-930872594B1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B205336C-B4A5-47C2-942E-63BFB1C0412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215A199-0FF7-46B1-BA94-CC7053D6B954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A21493E-076A-47D5-A114-F19577212408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9DADD03-DC2A-4D6B-9A72-E71EF8AEB6D5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57F6670-34F0-4A0E-9319-CF1647B5B80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08D1DC47-0552-4182-A4C3-A0739BDB90F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5B331039-EFE3-47EB-B517-3419FFC69EC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9243FD1-C84D-43CD-B2EC-7DFC57F167C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3BCD1CB7-0A84-47F3-BD1C-643EC9951F0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782C960-40E9-430D-9921-4361AAD787C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3525D7D-3A8E-4098-A0B5-DC5F617A2BF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EAF1C2F5-F5E2-4FFA-860F-750E396D737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DC4D69E-F589-4DF0-9A7C-F59CE579F19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32BF983-A9E6-402F-B0E4-78F033D7E48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77B2AC9-AAF4-47D1-AC46-FDE3A598D0A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DFC3D01-B1CF-434B-A094-4E323FA6501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AE7C782-CB05-4E2D-A39B-2933FFCA9E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65BC3211-ED89-4719-89D5-6B099282457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805EB26-F28F-43F3-9883-88C2F9A6004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8D7DA72-B036-4F37-81F8-7D817D9B8B0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A5D22C53-0956-4F89-951F-9FD4B2C4860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C5E0921-0242-4AC4-A218-5233EBFEBAD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0D64ACA-3952-42B8-9C6B-071D2192CB9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9214310-19F9-4AE1-A290-4082207E1EF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D815DBD-D52A-4C0E-B879-14AEE2081BD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D5A8224-4F4B-49A9-8261-860EC6158CD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205D1C9-18D4-47DD-A764-F31D46126A4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63CE2E90-B207-404C-BFAF-C021BFCC4AA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B705C2F-D8E1-403F-ADD4-75720A19793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59527DA-C0AB-492B-8AA7-4771EDA6C4A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851A5ACA-4B4B-423D-A3BF-DA2D4C2BB8E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17FC9A8-E19D-4FBF-8D42-F069566C957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96BAFD2-D3EC-401D-B5D2-05DDACCE3D5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147CBAF-0406-4D88-A1CF-A0FD028FC2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0961EA1-D4C3-4011-BE9E-CBDE190F292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37C538C5-2760-45C3-8AFC-7A8BBFB0EC6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DF8E350-B1C5-46E1-A17E-7A8F8EE61D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9768D8F4-BAC4-455F-BF9F-98F48EA8783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700C11D-88F0-4966-870D-4DC0D6B7A61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C3A6C71-9DAF-4FC3-92C7-9D5C100F918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886A3EE-254A-4BB6-A8A7-1062151A50D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9F68524-B937-45F5-870E-ACFA65D3B2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8BEC0FA-BB57-4C75-BDD3-F2CD6D797A3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6D6A23FF-DD3B-434D-BAA5-F9CDD7FEDBD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334AD8F-F0D8-4B08-A804-0173C00A26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E2C60A9F-E394-40AE-824C-A96B0559B280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5681222E-61A8-4019-BFC3-357563C8B3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C8CACB9-5324-4811-AD5E-3E2BEF60C2E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DCE1DB1-5E8E-4564-B5EE-DC6AAEC9714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45D0E89-1BD3-4342-92EE-CD43E5D984F9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500D504-558A-4F50-B650-9B4C984A672A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D0188F9D-42F9-4DC8-BB5F-54641AF2EFF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B692F34-26B5-4A75-AC4C-ABA9830D90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E30B92B-EDED-45ED-B6ED-E5CBA082B7BC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EE38858-5CE9-4F8E-9456-7692BC481EC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58F7F84-A9CD-4AD4-8657-F82AA1697C3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A021E06-765C-4DEE-B899-B137F1E111FE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4AFD3342-D98D-4019-8AC0-A6382E0F626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9C162BC-0264-42F9-AAEA-B5359F4E85C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EDDCCB1-C348-47B1-8B0F-DC6E87FC552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EF7FA02A-FA8C-45D4-8B0A-546312C0077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4DE2F95-5D00-4554-B3B9-9F261FC52DF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F9BB3E8-FD22-4A11-AAF6-46920839CE41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BCCCD04B-E32F-4DB9-917C-6170DA96E0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986B0C3-84D7-4718-9316-E7DF642A49F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BDD9561-DA11-47CC-9A6B-AF9AC5AFF91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D2F962C-4CDB-4E14-9FFB-6FC9C8BC7A5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9A7CFEE1-E5CF-411C-8BDD-86A951ABB99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9FE8551-9D89-4CFC-9A16-492D23B1B90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7DB2C46-7D70-4392-8F2B-90F1821F4690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B0F6DE5A-D42B-479D-9803-B94772BDF69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796ADA6E-77A6-48E9-9605-8A210BB9AB2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D923112-1555-46F7-981D-3C0F555E6A7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D0D391E-1F9D-4542-B184-34E917AAD4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40824A6-8675-4D41-90B4-6B0EB9E9AD9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7DF7D79-5718-4987-A948-FF970BBE131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8E2052C-E7E9-42C0-B769-A8CAD9B4CE4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03B8E92-8E5D-4A23-9802-3173E813F8D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857FF93-6CF8-4A1F-A108-0F23D836B70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603BA489-0B18-4D15-B6C5-C38977C6A4E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EB0E822-E6F0-441D-8BB0-ECC9C3E1A41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E0CFBCE-3CCC-42E9-A6A2-A21D4442C36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C213B52-E748-4FA4-BA04-7D609B36D2E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154794B-DABE-4BE2-ACF0-BF7AD9DA9A7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9090C58-1F50-404E-9FB8-72AED4A0664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0A5C62B-FA6C-43B2-9858-6914255FDB0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39CADC3-EBA1-4C22-94B7-7A724E0C75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2EC636A-1DE7-4FC5-96A7-FD7FBA5247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5287371-FB8B-4BC8-94AA-309F35AFC67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FB724BEC-EF54-462A-B897-3ABC861681D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2A79E4D5-7668-438A-9905-C3C767E089A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B8F7D9D-2E26-4B7E-AF0D-39C7F07CA29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8197ABA4-7175-48BB-9724-E448F1FE65B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88FECA2-F406-4CA7-B3DD-23C880D9CAA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33E81DC-4894-498F-8504-EC163862546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D067BC4A-76E5-452D-9583-1396989B9AA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FF0B30A1-D50E-4DFD-A67B-C5A8A603B9C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0259885C-1EFE-48FE-ABEB-A36F3722D76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431555D2-5F1E-4795-8B85-A54C663EFF5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0179476F-DF9D-46A5-9AA7-DEC33F61EE5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5A6B2C6-B3FA-46E8-AD4A-07815E00411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5A8E187-267E-44F6-905A-AA269211793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8F15568-0F6C-4615-B974-1C01B42A47F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A722A6C8-A10B-4C5D-9E08-E54B44CB563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F80342A-F48D-41EB-9417-259CE9E003A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920E030-1ECB-4A2B-9BEC-A1CF115ACCC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221DEEE-CEE0-47F8-96D7-6D549271654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7A5C127-122A-4370-9F59-60F6D71F33D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EA0C9F1C-9663-434C-A9B4-07DDE593F30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66B93CD-240B-4444-93FF-418185D6B57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F3DE6C6-7B1E-43FD-B41D-7CEE2FE3943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5D2F6A8D-DCE2-4DA4-99B8-BBDD47EC902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186DB6E-B9E8-4B17-AADE-9BF7CF25AF4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FAD9720-2A53-4D44-B72F-68F2DD51FEC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F2C468C-AEE9-4AD5-9214-C94B0A55F5E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3E82434-82EE-4DC8-88F0-B141953F26F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DCDBCCA-F9D2-4117-919C-47F8F61381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126ABB7-E72E-45F1-854F-7620C53F503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4F8BEF45-46AE-4C8F-9EA1-2C69C79FBB5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B62AA22-11CF-4ED1-9469-3C8D1C02F40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0937950-2EF1-4728-A58A-C744E639FA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6565278C-BEBA-4278-99FB-820F0094028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0B5DF8E-A9A2-4F6F-AF51-4819A00E2C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B9F97BF-8D41-4428-B856-0F40F980EDF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79001B16-A3C3-47B6-8EE7-CDA00E4726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37B9311C-8814-4B6A-AD3C-CA9C983571F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F8EA5916-1195-4A06-8C8F-6CDD085789ED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26F405CB-14A6-434E-BABC-CAB9E79226C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4BB74804-91E5-421F-BFDC-C8509A509A9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3B1AE87-3E08-44DB-B770-7D4718B672C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40A1C9A-2309-4EBC-905F-6C89A3EA8E8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895E5379-BD0A-436B-9BD3-BE82E173353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7ADD20FB-FB10-47E0-A507-AE70F65DE91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914C12B-CEA0-4850-B4BD-EDF80C5D79A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DCCD6EC-E771-4111-AEA5-504C68D769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F050485-BA86-4213-B54A-366AEBA45AEC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3EFE17A-FA4F-431B-98CF-C5BF420C85A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4CEFD28-9CD7-4FBA-87C7-8D13A7A12BE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554BDD9-D5A5-4257-86DC-228C355FE4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4B91874E-DBC6-4AD0-8416-D5AF2C2E6BA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8B6E1BEA-573B-47B6-9AB2-8FC72FC857D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01361BEB-F401-4D4F-8F6A-F936EF3CA3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66C69E9-34C9-4B55-9D1F-7AF30AEC31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41E1B03B-7690-4D1C-A83B-D91044FE500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0994BA6-7B07-4358-9640-770F9BB8F01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2F7F4D7-CE05-4EB3-B114-A809A81DE2A0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FF54DCC-A523-4D08-8B89-0048412FA12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E568723-599A-405E-A543-1D45F6E6A1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E2CC8AE0-E65A-43FA-9B88-31B70ACD56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A9CDDE3-B315-4D8F-A1C2-4BD6DB5F8BB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B334D98-8DAC-405F-8FFA-A973500D5076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FC7084C2-E2A0-479F-98EA-F79715E74D3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59BA482-9EF9-486D-B814-B093C14EFD08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589B7F7-DA3C-47C1-8BF9-14429001913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F0F69126-89D5-4C85-81D2-6D32D91559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64315A6-9BAD-44D2-8DA8-57847FE643D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77E4A24-F004-4F04-A2FE-067FB6CDA1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78A8F75E-8A99-479E-8CC4-F8C0A485E1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A42F6CCA-3CBB-40FB-A9DD-EBF9748372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DDF1F83-754D-4245-894F-68E089127A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7BD42427-B7DA-4A2D-BCCB-35BD9A5255E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97FB930-D42C-478E-A0C2-B9C281675D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740B568-F4D0-4647-B87D-C7E4FFCD49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A81BC87-7604-4B2D-9FB1-87994D63D3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CD059BB-757A-4E29-946C-CB9E01AAE16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30E184D3-596A-4F7F-8C8D-2B760ACB29D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B63399B0-2227-4C94-A6E8-C02A1EAA052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FEDE7FE3-ED56-4D22-972E-76261D3CE90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7CAC821-F419-43EE-B001-19AFBF85774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ECFE073-CA29-4194-A448-0254759F3D4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115E5E1-A3D2-47B6-A671-7811348A3B6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5CDD1BF-BE5B-4F0E-8857-24431555E71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6CFACF5-3C1B-4098-928C-915DA7D909A2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1C86EE8-7855-4E63-B1DD-EAA70744F342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16AC7CC-84B9-4132-9805-E27212F5B64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CB82D3B-B3BE-499E-ADBE-1029702D5B8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811383A0-2ED1-49FD-B107-F7EFB9A564E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7AFED1C-FFAB-4464-BBF8-2447D15952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3276A1BB-7B9A-489B-B8C2-43E6B0A134E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6EC6DD0-CC5C-4C3E-AE28-6694773EFA7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273066A6-9FE9-4607-B578-BC2926E158B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3C8939D3-9A15-4BDC-876D-0D0F76141F4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4D57883-FA6E-47F9-953B-134A0FC8771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AC3E1097-9619-4557-9612-DCF3D4A31D5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CF3AE7F9-A485-4753-85C2-EC9F90B07F5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717B659-BB39-48DA-AD52-AB1BA166B92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01A6F2C-1EB2-4ECD-9440-8B7FBA84DB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D2C4277-AF5A-428B-AB41-7493C5665E0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886947F-82F3-4E56-A7A6-E8C237701FC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BADF086-E2BE-4303-B925-4EAF49A8B45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4335264C-B4D6-4384-8082-F5C8AA3C4FE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236C5CD-4300-457E-9D8F-6A860802E8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DE29036-948D-435D-9EC9-C0A1FFA3831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1D6D221-1402-4302-ACCE-6613EA0FC29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68CBE64-EC7A-4ADF-83B4-17BC31CC9D1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5F2E378-4E94-46B7-8802-C4806FA5438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110A0A6-CC1B-4333-B689-0468F6E6E9D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779B2644-FA91-407D-BEEA-C5C88F688C9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CFCF38EF-178E-4B49-A409-3D0CC0B4FD7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F34A43A5-1AB3-4F74-9082-C3AC3403786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03D1783-AFE6-4CA6-B1B4-DB57BCC615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139F804-5A97-4C32-9466-3A950D37931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D53F4D0-DFCC-452D-813C-07F4C8E3A95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972804E-2DC7-4928-AFC3-CB81331BCD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061647B-EDD4-4791-A4B6-B60C7373413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72A8A0C-340F-4001-A784-34F79D8EAC8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F0C5C1A-2A40-4550-8A55-C893253F4A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A8A3D15-B77B-4368-BEFD-A5DEAA3FA2B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DE2F6DA-F820-4607-B2E8-2C418389139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FB9E1A6-0C5C-4B31-9556-0AFA8063A4D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192B69D7-8723-46B3-9388-462EA112DF7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46A423DA-8B66-4BA4-AF51-0588B0677A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78CBC746-A89A-4BA9-A586-6D5E6BCD880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294B6C1-BFAC-4C6F-AFB0-81F83A2168D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3C274BD8-8310-484A-A240-FB296711DC5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C3F91B6-7AF0-47E4-91AC-14690C6C058C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ADB92A3F-1088-45E5-AFF6-FC0C6E091C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20B04EE-DD46-4D0E-B823-09DACFD4CE5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29DB2FE-076B-44DF-93F5-3BB6CA3B13C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CAB416F0-8A78-4E1A-A24A-6E5F9FBFF33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86854C51-0D99-46B6-B709-B1D6BD28613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4E8DCF0-C768-4764-8278-EA454C23300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9EA64C79-6807-4EA3-AB7C-BB9E6B5DFC2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363AA1DA-F99C-4399-81F7-6C84B53D3EF3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17F69AB-994E-4E5F-8777-C6C1F4B5628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E9404C6A-89EF-462C-B1C3-1FAA68144DD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1EC058D-0B79-4B64-8321-91D3634CDFC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12FFD509-9357-4E7B-A142-0FB2553D10E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77194C6-6A36-444F-B353-D67D8D06E81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3F9EA4E-EF2F-444C-9A38-B2B6CC9BE7B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C4ECE8B-6835-42C1-AAEC-37111A60546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40F55E80-DCC4-4F36-B535-75B91FD40FE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179810D-2F9A-4A20-82AC-21DC19C4D89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C5FF7E45-A0FC-4111-BC60-CCADC966D7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ABF4687-262D-4745-940B-A4B218F50A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AE4C01C-6689-4CD3-A964-72AB4AB93D8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1A9EB7F-CD0C-4A2A-AA91-437C0389881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8615689E-6623-4464-A524-ED81222F861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A75A2DB-3284-4547-8A8B-403E12EBDA0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60193F2-E457-4812-A4F0-9A371FD5D78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D9B834B4-1F2B-4EF7-B425-E256CD13842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B1C7269-818E-426F-8E9F-2D7A89A9741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7B2312B9-DD22-4138-938A-0ADAFBF9EAF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509E9DB2-1563-4021-BB5A-2785889B33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262228DD-031F-499E-A39F-66D08CC93C9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AEACB9A-A024-49D5-8904-B61FC4091A4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71D5579-7C86-4502-B80D-1026248B7C3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39C3FE9C-5569-45AC-A267-FBA865AAE48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B6EDCC1-0009-43D2-94A3-1374FB9C26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234CEC4-2958-46FA-A622-8BBC61228A8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7EBB3FD-7297-4C87-B127-2C2DD9C38A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611CCDB-7FF1-4B34-A884-55716AFEC36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E34C2CC-C0F3-4257-942E-13807858E9F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0F1F97A-8E1B-429E-A4CE-CDFE7F0A5A4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006C3F62-729E-4AF4-B143-E6A911BBF3F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E2BBF96-F9D2-4C5E-9703-38DE85A69E9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BD4932E-92E1-4A8F-B638-01C7826668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2E90B24F-400B-4CE7-8DEF-ED039FCBA5B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8D8273D-322F-4A6E-8010-335EDAC366C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A5122E8-17A5-40CB-AB41-46C0621AC1E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870EF715-40B1-4094-96D8-EF1032856F86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CCEF1F0D-3D1F-48EC-8CB1-14B2C2E5D763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95F6895-2C4A-4A17-8CD5-55D24F782BC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5B62819-C62A-4788-A72B-959F3F90A08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55DCC6E-8B84-443E-993B-4C2A69BC773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2E7A8A2-A8D7-40D8-9227-A0A39B2B7D6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0EF8321-31F8-4F73-9CE9-DD87C4C4853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09B7B324-921E-452B-B5BE-19281B6EA88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1DC625A-3287-4B18-A0C5-D256DE41614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383AFDE-D64E-470E-B989-D3A61603307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974F3163-FB47-407B-8B54-BCF27AEE125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5A5AA666-8012-4210-AA85-B7AAC728572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C38CAA0-3853-46BB-A862-EE653EC131B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43BFCF6-AFF7-4719-AB22-ACFF84227C01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44E6C29B-5BBE-4BC5-8093-A14463A080B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9869FC14-F49C-4070-8A9F-F8B0D6FC0EF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73E29387-B69A-46BC-A611-220DA6D8AB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3805169-29C7-4EE5-9B1F-2FBCCC5E553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B3FC342-389D-4B8C-8DAC-FF9BEB30198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3281F93-80BF-447A-B93D-5028DB15F0F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17FF7EA8-42A3-4449-B829-CB5FAE6E999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88C2938-380B-4B8F-A95F-9304DCA5330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AD470E0-ECA8-4EDE-973D-CF7BE7C23AC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6EBD10E5-F2FA-4CFB-8575-D7D1219D601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FA19875A-9C5B-4F3B-AA71-FE10985A7C4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259F8C1-1BB5-4862-8183-6FBD4273B44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C0DCAA6-1CC0-4D38-8C57-0360FF3924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8381295-AE14-4E26-A6E4-AE90E2193C9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0EC64CED-E0E6-4BFD-B0BC-1ECCF81087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AC6C788-0458-49FD-9F0C-B502E4ECC97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97F3830C-F1C0-4F8C-9F38-4B89188712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F3AFA5A-172D-4531-B63E-C30815BF04F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7C0A1FFC-568A-4BD1-BAD3-02833018C89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93F16DF-C057-4FDD-9981-5094A1CDCA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5480102-D7AD-42CC-B822-C253D429E73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0461DAB-E2B3-4D1D-863D-0EF25042958A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ACB9994-67B9-468D-8BF4-5EC28B77A1A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6DBE379-6E1B-4407-951F-D7573CB9330D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A4E0344-BCFC-4FD3-9BB8-1FF36AB7075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29F8BE38-1927-47A1-B45D-58E455A1861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21A26BB7-1FC4-4B11-BAF5-F4D9D2E8F71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587037E-86A0-4AEA-BE1A-820C7ECE150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CFCAC5B-4BAB-4535-A29D-FA6E549CBEC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156D50D-D30C-4F80-A34D-F5B8C8D40BB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A53009B-421C-45B9-88B3-32E91595BA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C9C5F48B-00BA-4C82-9BEC-D761D718B7E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8E52AA04-B7CB-4A04-97F9-6BFB3A2DEE2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25A973E8-17EF-4241-B84A-E8A1C26F049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36B4B808-EC6B-4D78-9F0D-011CF772253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5EDD17D-5153-4AF9-90FD-E7B58E5182F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A84EB92-B97C-4ADE-9AC4-193D357BC04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343538F3-877B-4F32-B131-86269BFBFC0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E7F8CFC-567D-4646-9BB5-E631B772BE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74397EC-5BD2-4830-A30A-B19961AC1C7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039FB99-FECD-49CD-AB96-8A335DCB37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D41B8D8-1097-4ED0-B38E-163C7DEC04D0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8A903A7-DE2A-4957-B51B-AB96D860F7B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D218BB1-E146-4632-984C-007CD6F74F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4C4ED70F-8E7A-421F-9764-84E06800EA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476BAB81-0501-45BC-B86E-4500ABC5CE6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38E5258-8C4F-47E8-A5CD-E9443C3DB999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0993B1E-2D2E-4356-8187-4B5241076272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07CC195-BFEE-4294-9382-FBDD5EE7E3CF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A0D00F6-67FD-4620-8CC2-6D61A5407ED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E91BD9A2-054D-492C-8428-8F8F8C655B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49A6534E-B4A6-4D5C-97F7-84CD897DA88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A35244F-8278-47AF-8479-AF3E2235C3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4B4C5AE-5571-4137-BAA2-0D4A4D6396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BFA3AC1-BF92-465C-837A-2102EE3290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86713DE-FCF6-48D5-9597-5EDD67929D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2FBC7F7-8D93-44B8-B853-C93CF2C2F7FC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4ECB40A7-598C-40E0-8F6E-0B98CE9357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A26E3F8-FDB8-4430-896F-7A5CB3AA1D5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D94474B-8A11-4E86-9054-1A2A4675FF7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B5AF2AD-EED2-4CBA-897E-C1F329805A7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928CB2F-459D-4BDF-BE5B-5C28265221D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9A5DE1F-A424-49AA-8CAB-FB3089B3E70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452D479A-00D7-4896-A44F-4C9A24BEE824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E79F5D4E-61D4-4597-827B-C9D79BAF7F81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DBDCCAF-7199-4061-A3A1-1865C024357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0FD51AB3-5364-4F24-BF2D-424E870A6B6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6AFBB710-E252-40CC-A5E4-8AD2093251B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B254D55-4E64-4F4C-92E1-67D838D97973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E0C12CE-36DD-48A6-A187-F7F7C85781E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DA43C28-8DD4-471F-8D91-A3CC9ED990D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CD32EEB-2124-41C3-AC62-013DF1FA77A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FC743307-D91E-4480-9181-00DA8F95FCC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BE9F727-A549-420A-B4AC-64AE31BBA4E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0474588-A422-4A2B-8408-FEDB30EAA42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8C4A61E-C22A-4594-B4CD-C076F908CAF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3E8E55F-DC6C-45A1-91D1-2051DF1988D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7D70A666-FAEF-4F3F-ABED-5D8806A7F3B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A40D725-FEB2-470E-98C4-1941EDAB132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6CB277E-37D3-4E83-9729-F9AB5AABAD5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16E3B4C8-0D7A-4BAD-A690-5C55625792A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E34B694-2E96-4E5E-87EF-F1721890EAC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03D056C5-DF73-4A78-BE0F-41B25200207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AE1EC38-2BCD-4C7C-9C54-CED1108E746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931884E8-B8A1-4FA6-AA38-F76FE1BE8F5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807A54F-72CF-4219-80C6-225530DDE0A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3C8E007-A77C-4CA2-8423-97A6AD3A4F3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0320E28C-0B72-4586-B16E-07D6A3FD67D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6C535003-72C0-4311-919D-08A99DEB38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F2F5069-9D07-4E61-B97E-204B904F207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0D62AA3-F40A-4B0C-9D52-1828CF1B530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7EF2679-CBE6-4E0A-9AF6-8A7C33A6E42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BF125FF-30DF-4C97-9A75-02AD5D1953E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F4A8154-9719-42E3-A124-94715A3AC40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72C32F57-D29A-448E-9518-81551F36B16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24D9CFB-6741-4978-B6F5-36B2CBEAFA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B78BE96-5D52-463A-9A2C-C9617DBC8A5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0B875CB-5612-4D5D-A878-8E512E3A28D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5214E0E7-390F-41D2-B07C-4B1BB266415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DFEA3DF-85ED-43EC-888F-D807D86865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C31804F8-5B16-49F2-BBA7-67EC6F05AF8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6C176EB-69D9-4D92-AB31-DB8D3ADB9BA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855CC3A-F45B-44A5-B5DF-BF156A186A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7142BAD-7F4A-4FCE-8B5D-6E7D410DF13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2933AC9-8244-499A-80E3-0102B5AFE8F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AA19E53-3E04-46D2-A90F-8D8F6AD055E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3DB2C92F-FE8E-40B7-A89E-ABD01561B33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CCFF495-4C94-4DAA-A075-3C7E4D151A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4EAD91D-C089-4FA5-A2DB-D2F418CD3CBC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88E35CE-0F37-46C2-87E3-C98D8D5376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6F3DBB88-C3DC-4426-8C35-8C3DAC9543E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3D466F2-54EE-4283-AD54-2075C9B9A44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00B70CD-A774-46F8-97DB-DF357E37CFC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844B2AD-5066-46C8-B037-24F06483BA5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D0558A9-3699-4086-AF16-D98638674B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03CD5D1-CE06-4BDD-B4F3-A6BF42361A46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4FE1A3E-7C71-4DAC-814E-243CF74236C0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226693C-4D87-40B1-A7F1-251DCFB9FE1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430FC70E-B67D-4124-8A50-3862C44FE37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7476C97-3668-41ED-9F0A-FB180D54912C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DE3FD5E-DAED-42BB-AF01-BFC613AF625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98D25D2-9952-4509-87D0-9509345F93B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20F9CBE0-9924-438F-A3B7-85D319DF9AC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9754F8B-8BD0-46A6-B641-4D5F44099ACD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FBB9B773-00B3-42EC-90A9-A0B89B41238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1DE5395-DF55-4F0B-BE43-97CED6330DD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053F9E9-3D74-4679-BD36-711BE6B3993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E0FA057-A0E0-48E9-A61C-F78D4876FCC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B0A277B-1649-44C7-BB43-3EC71000FC0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453A755-A3D9-426F-A53F-B374FEF7DD7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7676696-D892-48FD-94C9-CEF4E07E42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99176936-A7D8-4489-9FEE-2C1FF0BFAA9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7586135-810C-4E49-9F10-439B2DE137F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34EA27B-2648-4B90-AA66-2C9B95D92A2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181140F-9AC6-4FCE-8264-0211E3E2189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C935BD48-47B1-485C-802E-823EAC4EFF2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16D8BC2-ACB1-4679-AE86-723B185C269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0B7D649-52DA-4D9D-A2A3-72B91261DA5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2A0C127-8BB3-4EE4-ADE1-4B178EEB53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09FE03F3-0938-465C-BF96-E1591A60B2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AD8BFBE-6467-4727-8AE8-A69EE64F4C59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9E0C125-CACB-462D-BACE-B27C3881CAA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0A89121-0289-4244-A63B-BAA8002CBE5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9C71F0C-37C2-452F-8440-39395D77BF8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CCC4089D-1BDF-4BD3-8613-06863766F9D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2D2D0D4-0075-48FD-95D7-223C61EAD13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602DAD4-9033-45FE-86D4-837A66DDDF2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87903D1-6562-4616-8B09-CF07EBF71DF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CD3BDEF-392B-4517-AF11-04FC8485672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606945A-1515-4F0A-93BE-AB955A54E3D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684FADE-8C83-4D68-9FC8-AC3972A2B9A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CF7EC92-EAD9-4870-9DF7-F2172FA39CE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5E8D1A4C-EC17-415B-8C1B-2CED2854048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A99B752-AD47-44A6-BF1F-D1394D9D32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17C2951-AD71-4C94-A4D4-286FDC770A2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C1EE3827-B840-4C70-8942-68DFE4D352B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575B8D8E-880F-4695-950E-880DB8EA4BD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9DFD52E-F88D-46B1-9428-70D4DA87C06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40EEAECB-E2C8-4310-A6C0-7F3C6DD1FF5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B4AA1CB-8BC7-417E-BA91-C8E34BAD564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2FDEE6EB-FD6A-452F-8DFC-AE695E71955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AB29A8EE-A4A1-44CF-881D-BA3392D059F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CF4E639D-D899-41E2-AADA-B5BFFCE991B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47F30CF-10DE-4ECE-AE3D-B794D7A6C52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EA21827C-8C6E-4506-ACEE-E2FBC9A10C0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44472F1-AD5C-491E-BF60-8A0EAEDC6BD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BFBC426-8407-4E3F-941C-43B5BA36D75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180D66F-FF97-4DFB-A2AE-83C40DE650A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D96795A-1400-4816-8979-EE947B6D7EC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6C1D515-111F-4A1A-B64D-421AF64DBE7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93C1062-F62D-4BE5-8EDE-8D94B3124D9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DA49C5B2-FEF2-47EA-9A7A-1BA2557A865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3BC79B5-4DE8-44DE-9E3F-F748A743FD1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2AE998F-2788-4B52-9844-01BA6FADB665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2087C63-13FF-4F0D-945D-3B36C461E3E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651386E-A3DC-4C08-ACD1-F5653589A33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786F91C-CA17-4DB4-94FE-7775B480ED5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C0F1B8D3-D0F5-4964-A32F-3E94827805F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F222BFF-8720-4B8B-9AE3-685BE67BF94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BD8A9DE-869A-4179-A992-8D72776F130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BCF2976-800C-4538-89D4-9213BFC2F32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E027B77-EC6B-4CB2-B9A3-B31765B54D4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0AB95D8-70CB-4D4B-B872-FE89EA273D4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EF143D5-6B17-48E9-AF30-E52DD63DB05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BF6C7ED9-8296-48DE-90A1-CCD36BD7E48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4BF0DFD0-6C72-4C32-86BD-F2BDC5F5FA2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0CFB2E6-79B8-4AA0-996A-EFCE83DE56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AFCC5E45-5E55-42AC-8210-01AB82E0ED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CDF01896-9FC6-4030-89B7-735B7C9ED7D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36220EFA-FA7B-4A59-90D5-0FA141E7282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71013A5-D558-4DAE-9421-259D05EDF7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9492622-0F06-4295-B526-9053F135ADB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F28717CC-87DE-4369-9D90-D1E899714F1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FB32D34-EB1A-4D56-BDC2-FE0F155FFF32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4DE11E3-53C2-4FFC-9FA3-8A877248D6B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769356C-F225-4F00-9956-D9E458C4D50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E048E51-345F-4A51-A459-C39F49E292D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607671B4-1FE2-4649-AEE3-307D777780D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3B95C0F8-4BBA-499C-9D6D-6413D004835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5D509775-EA90-4AA1-A604-33FF35E08B8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10CC539-1A32-486E-BC49-3A0ACD179D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BFC163F-8234-4939-A31D-35C146F9303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D08709CB-ED6F-4535-B2A6-024846C39A6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A5916D2-FE09-4201-BE0A-A5743DC5130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102A7878-48C2-4BD8-87EF-38793FE235D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812D7F33-B328-4E7F-81AA-DC81DB0F91F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DAAF771D-5799-434F-BF8E-46DAD27F1F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6738A842-D027-4426-886B-E08E02C74BB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D1FF822-5D12-4E97-A889-0F350CCBF0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BECD90EB-BFC6-4E8C-B4CB-4B049FF1B62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FF81B36-3F57-4190-8CFE-0B318960452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95FDE0A4-6C49-4569-9758-6BB439CA9566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ED51C7AA-0E4B-45B8-90B7-DD4CFC6C0A5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2B918B51-D191-433D-9A0E-D79E5DCB46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8A0EFBA-E493-4C67-AB5C-B7AD8742E9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4429856-2B88-4B04-8B77-3643784A14C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47E22AE-0B89-439B-AF28-7A19CA07520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A4002733-CEDF-48C4-A418-CBFA97E4E9D9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9505D18-4EE4-4005-A486-890508B9C5C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9B71346E-7D55-432F-9E5A-1210F095D3A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1E4E0DD-F6A9-4215-8637-DE2546024D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C591D74-0B39-4C63-996A-3A85777F8DF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B43D272-1E4B-428C-9583-30A1671B69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16A76D4B-7BE2-4F44-9FB4-2D48A67FDF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D2C1293-08F2-49DA-BF1B-15C33729818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6EB06F24-B668-4FF3-B9B0-C2267CD160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AFD4F9F-4A17-4BF3-BF02-FE4431361D77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D8018F9D-4E69-4230-A1FE-E496F0754A8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FC737B0-8D2F-4EB6-ACC6-9AAC29C5F02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ED8AB06-D35A-4FD4-A809-94C0FAD45FA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D0B8021-12B4-41EB-96E4-F87172E1425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BC6645F-A027-4844-9006-B683E6EF2E6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83EEA346-64B8-4119-8B97-07F64D45CC0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59E3DDDF-644F-4CD5-A848-422B3C63991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D8BD1B0-51BD-4A50-A05E-CE98A2AAE10F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03C4FA7C-599A-4675-A861-E4D3279C769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20F102E2-A72D-4F1F-B57F-BD0AF595518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4848C16B-BD1C-4159-B569-0F3FFEBE61B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57ECBB5-3D4D-40DB-8913-463AEF8886D0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40828DF-7DD9-43FB-A1FE-D45386005449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197349F-FFE1-465B-96EC-D7CF25F94FCB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499701AF-E621-41EC-B621-2F6A5C89548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176EFDAA-7724-48D2-A8EA-BC83F521D01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77689AB-B04D-450E-BCBD-CCECE23DCEF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CD0BD8F3-1EE6-47B7-ACDA-9AF5FC91769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AC4B346-ACAE-42B4-B73D-2CA28AE25F4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1D4EEE9-9221-443D-9B9C-B6B26EE5E73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44BBF8E-221A-4F67-97C3-CE9301C29B6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606989A-2B5A-429A-BD71-715709808E6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45782ABC-7867-4A24-85AC-155183076B2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7B4F710-8AEA-4C69-AC52-5D3F9284AA0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E3C52E9-7B67-4483-8ED1-B110679A306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D7847FC-A311-4540-8A87-B0621D16C5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8B9A56F-B057-4482-9809-030D83BC213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4FEC3CB-3814-4A00-A904-C982108F7DE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E84F939-94C9-4CD2-B4D7-A7257B6D583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74539A5E-11A4-4355-BE5E-F77FB970B68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AFBBFBB3-4B35-4BDC-8F95-770A9FD27A2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4A1E7D9-8705-4C8F-8460-714876A7EFE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C517DB4-997F-4374-81CC-DEC967355A9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E2D3ACD-20DF-49AD-BEF7-12FAB713E1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8E25BDBB-1E6C-4836-A9A9-1B0EE96D64E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471050ED-2FBE-404B-95EE-4079FA0CC04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1A96A9E-0C40-4B5B-8721-A3C28F86DA7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6D46709C-31C9-40DF-9C77-0F803547398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8F75A90-3EEF-4928-B66C-A0CE2A69C8B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98D4CB8D-D438-4230-9846-941E6945E61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3D0A7228-830B-42F3-B7CA-BCF991107B2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E1A2153-20C8-43EA-AF39-6F61D4B110B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B7A3E635-4729-44FD-8DEA-6FB18BAF57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0ABDAE83-9F6B-4244-8C15-EDB35249075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91C1276-42CE-40DF-9D4A-DE7F1365B86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C3D0CE16-05A3-4CF0-BDCB-38F7325E8C1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0176621-8D94-4ED2-A5D3-15FA7F8BFB3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22096DD-F481-47B1-8DAA-939ACB8D02D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F8634AD-CD23-4789-B978-7CC40F5F387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F140CFC-50D0-412D-8532-CF41B78CE60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6F1A50D-6843-402D-954D-2E99CDA638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13B7B4CA-CA4B-4360-B263-7C661E7EF11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CAC6EA5F-5642-4B4C-8079-F6748992CF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59FA42C8-84CF-4D88-B6EB-061473FC4F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A6D97FFA-C85D-4FF0-9468-9DC435A2E3B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32A079E2-B2C0-4047-BEA7-57E82B593BD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57A7D20-E870-49D0-AD97-0E718CE26A2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FD69BA6-7D77-4DA3-9F8E-78962F60D47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9C7D7BF8-6F77-4336-A739-4BC2D50AE46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286AA7AB-C5DD-4A34-87F7-5E02BA36F71A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053C656-9B1B-4D67-92E1-928DEE5304A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3E82CF35-6FB1-47BC-9A87-325FC860A5F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1F24432-80A1-438D-9A97-20BC29FC595C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A0104444-229B-4DE4-BB61-19CDE7E3452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751852D-154A-40C0-A538-04D6CA9B352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5C1153C-9E21-4B56-969E-BB327FF3F38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22A4738-B14E-43C5-98A9-4CEA4160ED7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A19BD75-3CDC-42F9-99D4-D4888374D6B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741AE30-54F3-4729-9D28-540C9CEF3E7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0F541ED-DB53-4786-862F-32391754B44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3AB4D25-A3B0-4B0A-B02D-E247AE0B261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712B28F-77B7-4A21-B176-162B523F5E12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62311FD-CADE-47D8-A669-E4BF5205C5D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CD31030F-EC47-4706-8A42-5CBDDF0C38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5B2F88B-C3AB-4D07-8A95-5477D00DD10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7316A7A9-990C-44DF-AB12-A2BF9ACB4F9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5BFA5AE-D10D-4F7E-9096-187DEA7C1C8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FB479C7-E402-42DD-9528-F5F351C057D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868713C-B393-43AD-BB26-5E470020963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B7D053AF-6505-40F2-8D83-D0D592B7F14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415A3E3-49CB-43F0-9FCE-DC1400F50FD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2C66740-200C-4570-82B3-91C91EF1A9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64DE6978-3A7E-46B4-9E51-3D626008FB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B909D9C-50AA-449A-B00E-09CA316B99B7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9327F67-860F-446B-8BFC-B84DF31E577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1DB55CCF-758C-4BD8-95D3-36DDAC67A0A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576C60C-7D52-43D9-8552-BB74E5ED6CE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D9A7E64A-5500-436F-B8A5-90FF0E66F54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B1C70C5C-2574-4AB8-A7ED-8AC02622E82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6D4C952-A766-4192-AA0F-1D6547556E0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500C792-5C5E-4A72-9963-F025B67D6AF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DD9393B9-F97E-4795-988D-47F962AA095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238F9F0-9DD6-48BD-977C-6FCE1A3A331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F6E6121-DF8E-4CB3-B28C-D5715017B76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BA41702-7750-49D0-B465-E073CDA3997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CA50884-B818-4510-BAD0-3FE6906EC9F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9BC3F96-95FF-475D-9FFC-BEE0AC26F5F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AE9A446-9F5C-4A17-94B2-3E66DF67FFD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FD10B5E-877D-4252-A65D-A3D6F0C45D8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01473E07-9CDA-4C60-BD3A-6D9AE400C75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940EB51-ABE3-41CA-95D4-85159478002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12EB5CB-A840-4C30-ACC8-D8795E72111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B85F1B46-6F64-4F36-B929-DE072003D48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940F8DA5-17E3-44CE-A071-70E81A5FAB4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B9A5ADE-909F-4164-848C-D9ED1FF56DAC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A1884A46-569C-4DF0-B62A-75DAF20103F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40CD24E-D4D2-4328-9915-97F706BB96B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E52546D1-5A98-49D0-82D8-53F39D3E8D2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CD61EE89-3350-40C3-9346-B77077D2B3D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013E147-598D-4404-9B51-85065707E6A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18960A7-EA6C-4E73-A9CB-F7BC7AA9F0A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96EE0FB5-1DF5-406F-BDE5-5B09147B642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A4A8EEB-5ED3-4C1B-8FE6-2F993AB41665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3F4BC5A-F431-4F5E-AB38-178E6A7AFCA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6ECFA796-BE80-469A-AC48-F78DD390AB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F530C5E-9EE4-4D07-A92D-49F02F0555F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513A5D6B-C527-4784-8261-90ABFB3B05C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3D2F1CB-6DCD-495B-95D3-3C25694CFC1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0D5ECDA-281E-4522-A07F-39739DAADEE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BC86139-0CAD-4FD2-8040-5C323BBF743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99F39D74-EB6D-40A0-9898-E029740B998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C4611538-2238-4B82-B545-6EFECFE166C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CE1B126-F8DB-47D7-AD74-757C33C020B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A843F482-FF16-4A1C-B5E7-5A926093E1E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16803A69-3E6A-4215-A2BC-F6B4D9653CA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D50DC398-41E1-4C74-BB86-F46CFCA5A97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146CEAF-C849-47F6-840A-B5591C0F429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16CD25F-5CBE-4944-AB68-26361D79AAD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360BD3B-B991-410C-890D-191E3C86219A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356FB95-43D8-4112-AD83-03805E871F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5EAFD03B-8AC9-49D0-B419-5F315DA5555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B0BDD10B-AF11-49AF-8493-D2248D97A3F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5DF9ABB-D576-42E0-B2A8-365F91D0B2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026E7BD-DCD3-4F5F-9D1B-5DBD5C07F6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9EDFD47-97FE-499D-B109-3639F74ADE01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67C5CA9-2FB2-4372-89AF-C7EBCEA0696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8928995E-2DC5-49FA-8CFF-8D9F0E643B7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81B87E6-8C2E-4105-A8AF-1A9A7E4EECA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58F2FE8-DBA2-4C00-8470-AB1A49DCBAB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4888973-4849-4747-9AD0-B28A8AB941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6EEF725E-95F9-4104-A771-F5D45E41706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B3F552A3-710D-4F37-8A1D-954D79E9F46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1E8D08F-7C89-45BA-BBD0-3BBBF633162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2BEE32D-5FA8-4BAF-A77A-489640D2B9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CE8B85E-BABD-4342-BB83-242B102F506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E3E136BE-F543-4D3B-BA68-CA9E4780376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4A1D416-273E-403E-8B9E-F24ADD19895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CA5E67B-C6CB-4F62-875C-2AA4BCBCFCC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1E43653-0BA9-42FD-9474-AFAE1D331D2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4A9CCC8F-0D85-484E-AB8F-CCCFAD650DC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192DFA8A-A769-4D9E-863D-CFAF6B1836F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A444BE8-E250-49EC-86B8-5883B2F958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C066815-8A6C-4186-A170-5A6142DF8AB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2255D71-2C6E-431F-8EB6-AD6BFF06038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8D1D7B8-EAFF-433B-8846-04EB24EBBE0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FEABA01-70C1-42DF-91C8-26E6B371472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E86A4EF-755B-4496-B37D-1489039B869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E80E1C2-E7C5-4E46-A6F6-F25C77AEB2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1453D63D-57D5-43A7-9D7B-C43A5E6FA11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ECB3BEF-8FA2-43D6-9205-D73E2A5CE1A1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7497C88-7A4B-4FF4-A913-1D562E027B3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FD324FBD-C1CD-49F4-A92C-1F676E46614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512E4701-D781-4336-A061-A7FF98FF65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3D8A3A0D-66A7-49C6-8735-72D9E6B6E0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BB1E86E-0EF3-4719-917E-3E898AB19B7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408A6A7B-8BF6-45DA-9759-C2BAB8FFCB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90EFA95-9920-421E-BD04-0465052F79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4DEACB6-AB6E-42BB-9F48-03AF1489B2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15C53035-BDF1-4D78-B864-966F42112A5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EB43AF8-88D2-4575-A1F4-D9F294B4FE8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819DD92-226A-4872-993A-4F8E2233EB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33B8E86-17A9-45E2-9DBC-9E670356372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A196409-3BD0-41E9-B347-924228E560D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9B8D55EC-C23A-4AD6-8EDE-62C40ABE249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4C627204-3F85-4BF5-83FC-9AB3669B6BB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8311508-B696-4698-B950-E2259F1B750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7437DF8-E5D1-48AB-B502-D1834BB7D3E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8D47974-6D9C-4A2A-8396-B63035B15BD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FDBB87F-4A63-4780-A7C1-C97541E1FA1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86717A3-7A1F-4667-95AA-06CD6C462B3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D7335CC9-758E-4193-9DDF-FC78AACC350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2A13F2EE-10F3-440B-8560-EEECAB979BB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369BC47-DDF3-4BB8-959A-D3FDA0BE319A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E6E6E60D-1C76-4AF3-A4D7-B1124404E8B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236C4947-6C58-44E4-9613-34FC9909642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E716D259-B782-4D02-B6DB-ECD5B7B6BA7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F3B04A2-5CB8-4007-8E76-6C9C66A5183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21A6CEB-1DDB-4E90-83A7-198E25514C5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E1272CC0-79BB-4E43-99F1-8C3DE797E96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7551888-F4EC-4C73-A6B2-DD257BA3C03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583A835-13F0-40FD-AAFC-8BB777C1261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8C6E6F0D-A6E5-4FFD-BB17-A680E924990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4EC389A-2FEB-47CC-AE84-F90E3EC548A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C57BAC4-8ACF-4B1A-88A2-679A7F8527B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CAEB8E98-F21A-4376-87C3-A7E989CA879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F7B2F15-EA0C-4368-B1B7-762DD2FA0BF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0C008C6-1C1B-4A13-BD96-D715E8BA330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198DCDEC-26C8-4019-B991-2EE17415197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47C5C0C-2987-4122-880D-70362E24E6C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E2446D9-08D3-496B-8C8F-4B4340094A2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665D5491-0502-4CB0-85B8-E41A656439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A458DAE-4BEC-4874-87B3-CAF8007F43A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86616A51-46E9-4519-BADD-3A460385375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562822C2-2867-49B3-AEAD-FD965F2B8E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FBB0521-93AB-43FC-996E-9BDBB34692C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C060CE4-DCCB-40E6-AB1D-99789218449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0836124-7308-4CA4-999B-8A055D35ED8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D11577B-DFDD-4FDD-966B-A6F62993234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871E1B2-8696-4BEF-B43C-8EED6EEA950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0F248C55-105C-44E9-9564-2EE74EF9C06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41520D6-9AFE-4D3B-AC9E-C38079DF6E3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0F753A70-13C1-4E4E-A0F8-80AD320E572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6F0AFB29-9238-44C9-9C9E-B80C27FF44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24FF9CD3-1DF2-4727-A1B4-BE303372C49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0C4D105E-1A36-40A1-81DA-84AD7F3912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C49CA372-B865-47BD-83A8-3FCE9B8858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019420E7-D12C-4ADB-A6F3-B79C2C99A44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9D21112-C4C0-403A-BEBF-C5F535E4A86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4586B6F-B3B0-439F-B36E-C13712AA55B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86BDD33-38D7-433A-AE73-6A3EA012BCF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80CDF882-B432-4F07-8D24-E2BEA4DEEE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19043D7A-82FC-4941-B2EB-A65D01ACB5B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94B66DD-D352-4220-9420-68EBD79D342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3893D304-87AB-4A32-B4FE-632DE51BE54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9D1C65EA-584E-4382-B3D6-B2BB8ED46A5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D72C3CD-D899-4699-8511-A0ED8658686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B6B59BB-F681-4707-A70F-EAADD7CB6B4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703DFD67-DD20-48E7-8585-97D93E440E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B19CC77E-965D-4079-BBE7-3B75B0C701B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B013E651-6200-44F4-B0BD-32C991E2DBF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58C9F565-7A44-43D2-B89B-EE70D85B1D7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B9A2109-98CC-4441-973F-D8EF053C4E1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84C4320-AF94-4753-A41F-2AD46A55FD58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1911383-5A64-414B-9601-548DC4B8C2C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5F6898AD-DE78-4373-BE81-E2B7074E859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135CB4EF-A525-4836-BF95-5CD47D3C0C77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43354F7-DDA3-4155-A297-564A6A72748D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6DD97BB-DE07-4179-84DB-86029A6A61F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A54AF66-F991-4C40-9F86-3E0D7B17FA6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E66409E-6514-46E0-AC31-E21141A450D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ACF6F96-4981-4303-87CB-13CD7A20245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9C777DD1-87B4-4753-B27E-633829FEA0C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793F5F1-F23B-4F4E-99BA-DC6A6CD5E2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C1DC031-4D2A-4984-B25C-F50C77AD3BB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BD1E9438-A87F-4511-9786-89DDD562C28C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D32CB87-B447-4063-A8D7-F34E67C7FCD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9DB1FE8-D507-4B89-B345-4D0CDADCE08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855DCFCF-113C-428B-8BB8-7F18FF6B9DE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5EE14E05-E426-47CC-B489-4B9F41DCAFF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8EFA3298-A05C-42F6-A7E8-059D6480041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CC5B0332-9F27-4820-BDD2-AE9797089DF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46FA3252-2249-4CF3-A56C-AEF4F6B8DAE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1A6ABB2-6176-45DB-87A8-7A807D1733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A1BEBDEA-E179-4D89-9526-AB79E92C5DEE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3F8BF60C-B254-4946-AD9B-FE824F2D77E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D4769B99-1FFB-455C-B31F-A4C3E50595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518F01D0-E0B6-4A18-9E5F-4D453A3E610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5E3D0B21-EA85-4C71-A08D-BE3127655AC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0C218B6C-E795-4CDF-BDAE-84F75745CE7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CA8F9E3-07F9-4779-8E12-828A22CF7DA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8C94FBF-916F-4779-8714-48B5F4E29E7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09D3420-FCD1-4B82-B0C4-B74DB22E727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F506044-BE54-41DA-AA75-6EE26E0CA55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58FF8BE-95DC-4ACA-9124-CDBFE1109B6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90C0236-872F-4411-8558-3CFF5B16785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DEA1FA4-AD54-4A4E-A1B0-17F41F96309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7856667-AD63-4872-BFB8-4E8CED5BD6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9C7D334-D94A-4B92-88E9-8D473F1BDB3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4B68E9C-D9EE-43B8-9ABC-0F5DFA529BB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398A842-8C5C-4CEE-8624-CED5D18D79C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50CE6C8-39EB-49DC-983B-35525892E30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D5AC735E-5486-4F82-AC61-7E22D79D407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3EC30D8-9C76-48AA-820C-4FF83839881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1F37FB65-B03A-48C2-9DC3-3665F41F4F92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D8FE0B8-150F-445F-82F2-E608D92437E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DE178C0-1699-4B15-8EE5-60E14592ADE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E862331-7E5C-4756-9068-13F3501E18D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92D19E8-85B9-4E4D-A16F-BCEB0AE297C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8CD2809-DE8E-40FB-A228-5EA06B0D4E0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4AF83FE-B49E-418D-BC37-D972D711990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18B1B78-33FB-4199-A27E-9A6825B9AF1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A52F74B-0432-47C7-B1DB-5AC9D0FAB50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67A52C9-FD92-40C8-9885-0A73099EBEA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670A4564-EF73-4CE0-AED5-E4FA9D277BE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5BA5130-1344-40B6-ACE0-9CF8DF3E121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EC5FBF8-BF6B-4636-B6D5-4495324AEFD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5E55537-9404-4722-992B-2B2DCB2A1BD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9CD5A2C-B117-4FEB-B0C4-87842554141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B4935DE-988D-4777-BCF0-7603A336785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D645701-2DD8-4262-83E2-D485E72BBEF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438CDEF-A84E-44EB-B13C-6796C1AECA9B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00E73BF1-2812-4006-B88A-5CC8C3754A4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0937470-234F-4D8F-BCD6-31E37EA2B20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2D4B553-13BB-4FCA-A77A-F8E16F06D99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019FD9D-7E03-421C-A755-C0D358C24DE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19E3E667-CDCE-4CFE-B9AE-FBB0CC976A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2637D062-8F99-45DC-A74C-979FAE20C43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BFEFA15-4A72-4030-B4CE-89252C5556D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09B9135D-E954-428A-B31A-9DC2EF05CEC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7467CD1-ACE9-4D6A-9A04-4F9AFF1D48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CB0E40F-8612-488F-AB28-EDB042A96C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8291E88-51EB-45E8-92C7-1E13E3569D9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F0D499F2-9364-49B3-96E8-0BC3D3C703A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3418AC81-32CE-458C-A174-AE189CB27E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5AA2C8C-6501-4D60-B396-3778AD1BC26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54BC5ECB-C741-4FFB-B501-B8041A85DF6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7A0F8A0-2862-49A3-A132-06D8D04349D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AB005FD-74AA-4780-AF8E-7ECFCD58449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A1B705C-E5EA-4CEF-A445-7F47A8C7E3B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957174F1-C521-4584-8AB6-A205C77DBD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D3DCD79-01F4-4605-AC9F-76D88D53CA7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EE94ED5-3A26-44C2-B774-C7CB8A0E833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C042142-C52F-4D4F-939A-F6023A0C3BC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3461BB5-5A58-4138-B83D-2051871703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90C05FB-9D02-4FF6-8055-8E5BE3C0F87C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94F83E07-1214-446C-81DE-C6EBBB94303E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1D8F1D53-5573-49E2-9D3B-712F1CAE1EE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93BBE5C8-6DFD-4023-BE65-6ABE4DF363C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A273FCEC-4888-4705-BC81-202F1EFBE49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98999E5F-BC46-46E9-BD83-5B074D3F807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FB0BC9C-74E0-4CF2-B610-B4B7E1E8BE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1ACA65DF-F1EF-4120-AF18-5A89D86730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7DC9CDC-C301-44BE-AF1B-D7690693EE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0D8E8CC5-2B13-4310-B666-4B03711219B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E33EBEF6-82AA-4230-A629-27132EFB546B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E3AFEDF-CF44-4E27-8F99-39F44173D88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43B7365-6C93-474A-8D58-F3F08E688FE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8F85910-C2BE-43B5-BD11-552D09131D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79C3F5D-2C40-4C6C-8237-72E53067443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429066F-9B90-42EB-AF4D-2B078DFE195C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DEEFC5F-1EB0-4176-AAA6-DBEDF05CA72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A41F3BB-DA3D-4013-8CD4-1AD83BC8E526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0FE2AA62-8F9C-40B7-BC03-B21ECBCE308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F739262F-E5F3-454D-8BFC-B26DC1B686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B100DC7-1EE8-4301-9DF3-53D31C5BA45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4162144-9606-47E8-96B2-BA2E557E66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F44AD5E-901E-4563-A8C6-8EFE4AEA9A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D703699-6324-4189-BCD6-B6A3E99CD9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FBDA9AF-B642-45AB-8BFC-CB7CA2F3F0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7FCA6E9D-0497-40D6-9834-279DF90BE4B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011C348A-4AAB-4947-9A5A-82A065212D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609EC01-8206-4F7B-8CAB-3B7CDCD507D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930B9A9-3CE6-4B68-955D-0AEF10923F6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94D52F3E-913A-4F78-A57D-C8ECFF8433D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2B8FBF5B-249D-428C-BDD3-41B6056B983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5BF18FF1-CCF2-4EE9-8AFC-704A68C0B16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4D6EEA5-D008-455C-9D1B-81065A92BFB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CA90645-BD4F-4D9B-BB85-A1C45DF9305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91EF858D-3592-4468-84F6-42806200E94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5CDC4F0-71BE-476B-8530-093E9005A17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2C6C9E33-38CF-4D31-A58E-72AFF110C02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326C3F8-4306-4721-AE69-092BD8F20D7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121D973-C071-4665-9B93-29906DD99F62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8986F2B4-44BB-4DEC-8CD0-06043384387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249A3530-38DF-40F8-AC3E-37DAECE7739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F456F6E8-728E-4DA2-BB12-B42385E6013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71C230C-EFBB-4A2B-9ABA-643AFF86FD9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BC663DD-961B-454B-8FEA-B95F61A6B42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B7B0839-CC29-4EBA-AF04-7759B23D0F9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3D269536-117D-4335-A40F-C35FF60F537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D45C1ED-62D4-42FC-929F-A5BB0DE3BED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7660EC3-05E0-42CD-BB72-C17988AFB19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7750568-00F6-4261-895C-3AEA2450A2E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BB226D1-89CE-4C98-8C70-CBB80EFD93B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979655E-FEF6-4055-A36A-3DA63D7ADBD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48383ED-2C51-44F3-AAB9-53ACD56A69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981D938-3D0B-4B23-896C-4AB976FCD43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EFE4516-6312-4C81-8650-CA39342AB2D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4D3757E-0F7D-49F1-BBE5-C6E671C75D7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44BD734F-837D-4ADE-AA3F-715DE5A9CBA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F79A3F4D-ED1E-402C-BD17-1BD678D7153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782ABA2-FB0A-482B-A06F-736E97141D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D2C4103-189B-445B-B210-8CB92605035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082E41E1-208F-43E6-9DC7-B641A5F12F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A71F0C63-5518-46F0-95C5-0E16F333916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BD4E4F0-3FB1-42FB-8021-14D3A62D89D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C7C6402-6A38-4868-A38C-435DAC04AB5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B0D7DAAF-0339-4276-9A11-511080322C7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26935FC-02D0-4CB9-B4D0-C71FD5764E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835DD69-7127-470D-BD76-135798E4D28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CB618E0C-AF12-4E3B-A9F6-78AC2C927E6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CB396BA1-5CD2-4611-8AD6-5627E5EA8C9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1F16B10-2679-4546-892C-2F6AA97C7C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FEA154A6-65B4-4F75-AC02-8601E2D50FB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91F2B69-7537-4603-8D36-60E14F95852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54C1DD9-814A-4EBB-99F3-4786FB7E0B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2792088-5020-453E-B464-6C8C208348E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35A257B-D142-4AF2-80B6-CC6B20BEB7F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01569E6-18BE-4523-8EC2-57B2F4F3F30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1D2A85B-38E4-426E-BE19-E41F46CE028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FA5E968-1158-4863-B0BA-DE8CE5E7AA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7AD5CDEA-6F02-4FF7-9A98-E63DF55E557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FAE53C8-2114-48D0-8FCB-826182B68B2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66A76194-CE1C-43DC-ABFA-4FD7DFF4D8A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A4F2F85-E8AA-4D4F-9566-DFBB2244C58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6CA5C03A-F101-4943-948A-1CCD58FE680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4C9B7AE-5E8B-458F-8A2F-2C72A884830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BA38BEC2-61E3-47FB-8A76-3B92327D8E3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F60CC67-DE6B-4613-A522-7E6964C4892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B2492CB-E5D8-49B1-9811-9E6B9E29A71B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2D6C1B7-7CC8-4F1E-A9FB-BFA07964C7C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D3C06A0-A125-4B95-8D25-D2707433945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9A0665AD-F59D-4571-8FA3-929B361240D6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F1276AAE-888C-4130-B41C-D634ECB95ED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674C5C0-A761-4B19-BDAF-154D271C7C4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CDF8D2F4-68A6-46BB-B7FB-B2DA4D4888E3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020BF7B-3E36-4B88-8D79-85CC075F3DB6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7E6F985F-853D-43B4-BCD4-63AE3B405F6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9AB2E58-CC26-4081-BEC5-73E95F69541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9E94CB70-6D07-4A3D-A236-C2D6EA66443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395B3994-7C3A-46E4-9CE0-B6B39457F91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195420D9-CEC4-4556-8F4F-6EC15874DE6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9947C8E-2101-4067-AEE7-5A5B9437C9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74206E5-51FD-4E46-A641-8628036D54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0FB4574-3310-4A61-A5E8-EF82D15C0C2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3A7C4DB-182E-4DFF-A2FE-2C27455EE1A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8A601AF-8D82-4EB1-95E5-A54592F9588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FD58E1F-5A8D-4E06-B707-4E4D0A6238A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984A03B5-74F7-482A-9046-CA1167D1F19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F450067-C1CA-41A2-9EAE-AD519FDF61B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8A91B58-C497-4136-BB63-D12794AFFC8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6A23D75-3D77-43A8-BA81-D1F2A99711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D99A3C30-7519-46F2-AB68-4B1959B39B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9771EC0-C4BC-4883-BBC0-378D6DD5AD87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B8F152F8-2A1C-49B0-BDF2-9023E81E1BC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F14D58B9-7C79-4C91-B03D-ECE7F65C95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22199CB2-A6AE-4934-8049-BE816145A2E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4D3C1A30-8FDB-4E34-8673-1FFE0285B96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C026DC7-D7DD-46EE-A655-714FE67AEC9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BBBD5818-F355-4923-BA82-0875A249DC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3F5DA33-FC0F-40A5-9695-C1431AD6623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EB14F70-FD14-4F43-886E-2BD937A2307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73796075-64D7-4D01-BD1E-C98FFE88B53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2FEEA273-BEFD-4F2B-BAEE-80161D5E870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E2F8058-9BBA-4DE4-B894-70FCDFD93EE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C6A36E8-8C3B-4B2F-A5A5-5132F447336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53F7B64-C6EE-450D-91D2-A369F71F89A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BC317A6-BF2C-4A19-8EF2-2476F9603CE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D1BFF96-F483-40EB-BC82-FDE98BF4F17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F9D08A0C-0267-4CC3-8DA3-BF45C17AC32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0132F9A-AB3A-4851-ADA2-70388F4F877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81EEDB9-606C-4B19-8618-E2F60D44DE8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2FCAEBB-73A1-465C-B9ED-7010D4867B7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AD36CBB-BE0C-4F1D-AB98-9B53C878761F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6CD9A22-BE5E-4036-82CE-C242B54ED00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5D93A40-AA29-4FB6-A6CF-3A93FF8D55C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43486B3-D423-4579-A854-CC4AF6A6308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27A39CFC-4373-4D59-81F4-D18A0546DEE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6C9A4AD8-249D-43FE-B91A-C195A2E0298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D171AFF-179D-4449-9224-78592565A3E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6879028-D346-4EB1-9C3F-BA45C77D7D7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31C7DA5-2B0E-4025-B434-46EF4C5658F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DABC6B0-6D5F-4378-AC2D-1168ACEF398A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79334A4-7264-41EE-A1D4-CB2AA21D008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6CDDA70-50F1-46E7-BAF6-082B216FFA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CBB5AFF4-18A4-4D9F-9026-30ADBFFD096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A6F79E31-F335-4415-93D8-1013A4058E6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21CAA7A2-869A-4EA0-AF7F-DE5553F37F9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62C6E58-FBA8-4432-8E5C-92598A826043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D0C27C0F-B9F5-41EB-8402-72E9D0466CD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B242280E-3B7E-4FE9-82B0-9F605CC7554F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5E2F1F4-789D-4ECB-A2E9-EF93F3E29D2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75B7AAA-D7E3-49C6-91FE-CB6D1C6EC71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27A16A6-BB3C-46BA-BA50-ACC963FEACC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E4E38173-E77E-4A76-BA6E-09EF28645F3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6B4A06F-F247-44EB-874E-6A146B8D97D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7C72E5A-DBDB-459A-A250-E2CB6D07538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5737147-48A3-4781-8904-3C54B039460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9DE7D4E-7DA1-4730-98CB-FA50DD7BDA3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F3383B8-8911-45AB-82BF-2A8CB4F2D5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B0450539-FAE2-4B0B-978A-2540EEAAA7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6663C5F-627B-4FA5-8B74-17B10A7AE01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66BB974-756A-4574-AF10-0E0AA70CC20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BC90219-EBB0-4005-AA84-71286A96F2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41A87586-043C-41A7-89BC-F8998F1163F5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42E0580-C496-4B89-A48A-05CF36E4BFD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3F418AC-2677-4BE9-86ED-9F7CB961DFAD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A0B894BA-5A88-4C82-AD6D-51F2A77651B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16AA697-3CBA-4FD0-8B54-8A7467C408E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86B4A5E-EB1E-4225-B2AB-52FCBF6D8AA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454D21E-7280-4F19-B85F-989BCBB68CF6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4A1F6FDD-CF88-4753-9EDF-39DE5F004F5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48CC90F-931D-4CB3-8BB4-412E5088AF5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44D95411-0694-4D90-90FA-830759CB24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B6EBD649-C19C-49FC-A62A-252E307CFD4A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264AFA9C-CC59-43C1-95DD-E6146AF9438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16E778FC-A892-4725-B967-9FFAA879D26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83B8E27-2F68-4BEA-8575-17B85088789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226EEB6B-8067-43CC-B061-060DD952339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B28EE5C2-34CF-49C3-98FA-36CCAAC7FDB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CC083ED-8264-4496-BF1C-B895686BE4A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11422E2-B6E6-48E1-BC3E-9DA480774E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025A60C-C8E1-42B2-857C-26220D3EC9E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1380F83-B1D0-4553-8ACB-017EAE3312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61BDBC4-730A-45A8-88A4-B1DD8BE5317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50FD0048-9D16-452F-871E-22426BD3F3A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6FC0F78-5DAB-455A-A5A6-5B9AB85E6B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FAA567F-4E69-44F2-9AAE-73307697B0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2275869-BD1E-4956-AB58-EDE3B16845F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A73A804-28C2-48B8-97FB-96CB3E939B71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46F6E76-46A0-438A-A61D-1B65D7A7C855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3D100F7-196E-4416-8C1A-A28F84FEC31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BB41EEC-8695-475F-94DB-BFD07EE679A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82CF41B-AD6B-4593-A48E-AF5CCE345D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582D0CC4-79B0-4BAB-9292-63DA0AE5D60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4EFBBA07-88D1-4309-8D0B-C6F38EE039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08E0BAC-B27A-4F7E-A4F2-F5E76266B7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A0F0372-EA1B-4890-9BC9-2FDC6540D7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C39E981A-0F93-4819-A41D-5F60893838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91CE4288-F50F-49F6-9A6B-BCC0AA5EB2A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57DDBB1-EEC3-4939-9947-0A1737A4FF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BDA8034C-FA4F-4426-B6F5-C7E5B2F7F35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BB2E7B3D-BFC8-42ED-967C-10A10651C2B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E53A671-77C0-4FD6-8D1C-263B7160E60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6485082-EEE2-4DB8-B598-1B72205E4FB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FB8C9EC-0344-48F7-9402-855447E8E1A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2B7ADA9-D423-42C6-B276-3F75E0F085F6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C6D476B-C555-410B-B530-130573CBEB6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9A5515D4-CF45-474F-B580-DAC4A9EEEC37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F1BDD1A-0B79-467C-BEEA-A628B8B39BCE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F49BCF2-E491-4FB7-BAA9-4F1A1224636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EE4DA25-61E7-4F0C-82BA-9BD01E2F497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2F3F6A3-E8C1-459C-8642-8DD3376D1F56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2720BEA-13D9-4F6C-A2BF-2F7A703DF6F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AA5355E6-ADDF-4845-8D9E-34D0FCB82E5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084ECADB-7A29-455B-AA31-DBA5E3A3F8E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164EE852-B1DC-441B-BC58-C2AD2B424A1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AFF13C21-5CAA-4B55-8F36-B350759A317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35EC85F-7984-4AF6-9E36-F13B22A56A9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926428A-B784-4D87-A807-98ECFDC55F3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96B948F-235E-46AC-8365-A6C571A6F82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CF37927-2AFB-480B-A822-1E7D7EF4C95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A53043F-3226-4C97-9981-B4177E60FFD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8AFF7BD-8290-4006-95B5-CA4CBEB66B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7920558-33F8-40D2-8C42-8A835D86272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239F121-0F82-4521-969B-FE311CE4F07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95E8BB5-5E28-4E86-A6C0-080E4851944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9CBF923-C1F8-44F6-A260-34244C65FDD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34266DB-46EE-400E-8E34-98764EA559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EA90209-E5F4-4EC3-AAA8-4640502A094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D340186-82E4-420C-BE2E-F09A325261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226CFC73-737E-492B-AE01-BA32DB0FC37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A6AFFB6C-70BE-4AE2-B715-CE6F4BE20D8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68D2262-C6B7-4023-811D-4D52CCD89A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70050F4-6B7D-4A49-834B-8D0EC37CF93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42D0C86-8F7F-4EB8-8316-8BAF18663BD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E62A5D0-63EE-47B1-88E0-70ACAA9D62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B3C65B4C-FBA7-4D44-9F10-4C846D9784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93867A8-83B4-4CC4-A6D5-D14758F49F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06F993D-95EF-4DB9-8048-332ED3784A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EF35D2E-9343-41B7-8EFD-36CF64C928D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8EEA089-4298-4BAE-8E1D-B15079762A8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A8E678C-B778-4E3F-AE93-38CBBB774D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48AAD02-F8D2-4F1C-9FEB-0B76F42E248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5D80A26E-05EA-4454-968E-A4CAFE4CC84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ADF0FA9-207B-4F58-A94C-CA8730F22B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B90A772-4027-4448-BB2C-68FFE2FFBB2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7AF6AB94-FC26-46E0-8B1B-9ABF0F61926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DF15546-3669-4E43-A8F9-C8E7D028401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1C5B0E54-CE10-444D-B50A-E96A8785153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10CC2ACF-EBE1-4D31-868B-2EA3174C72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6072CA6A-6C5A-4BD4-BC4F-AF5FB31670E6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E8DB66C0-607B-41D4-910B-679AA979C25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4D67F2D-67F6-4629-ABD7-ACAD80CB37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239ABFD-4957-43E1-8FE5-BB03DBDE9FD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FB9F463-65C4-4427-AC90-81F86DDE8EB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C420E89-3D6A-49D1-A6D5-290A47EF3F6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2A11840-D519-433A-A9BB-B632B7AD5A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53599C3B-AA66-4A64-961B-C89D5B7CFD2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360A0B1-259F-442A-997A-1A7F7E3119C5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11D8257B-251C-4700-A709-0F77E467180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7B3724F7-E21E-43CA-AAEE-2DB21E14554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CC2629E-E30E-49AF-9EBC-BC7051E62D4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16D9049-C648-4111-A900-468126E1D4E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6430DDC-2209-41B6-A55C-2A22D5AA295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0B9B585-CDFE-4595-A936-D9F599550DF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1A31738C-D906-4EE4-A90A-B1F2E25219F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012F449-3E7F-405F-BD0D-1B3E67CB272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B6DA1435-7A42-4ADF-8CEC-09393421160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82E5FA0-5133-4B2C-815A-46FF3A81867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D913444-CDA2-4594-9E7D-79A3FA486DD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AFE9E0F7-DBBD-4C10-994A-986ADEBB758B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958745B-4272-4B1F-ADB4-5DB637F00C8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A889466-5412-444B-89CC-F9C2878A12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8D674C0E-B4AE-40A3-85BC-60C9EA18746C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C6F0511-B78F-437D-876A-0B4BF8006F9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254BDDC5-D4B6-4CED-83FF-F6941520399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2B7974B-04B9-48DB-8B00-E7086F66C86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5BD6D614-1C54-4A4F-8891-80B380D2437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B8C8C98-8B9E-42B4-A859-DE862F7C30C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59EC5AF4-875D-4D50-BE1F-5611A905C61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C7B9C569-CA39-41EF-BDE8-BB6472745E0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DC443D6-C26E-4582-BE1B-07D81F73D6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2479E86-C7B4-4B9B-A18C-9D9FB9234032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0D716BF-5508-46B6-849D-38520F86F7C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078ABCE-6ED1-45B6-80FD-8626ECB8E55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EE7A3D7-EB0C-4AEF-9B4E-EC298AEDC3B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6B50987-5703-428D-B10E-51930259D42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0C217DC-6994-456D-A2A4-F4B72D3B311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6EEB65B-9C11-4E8A-8724-89F4780A33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C7C2969-6EDE-453E-88B8-E1A08D8840A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107AC15-4EA7-4BF6-80A0-552D686D414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A744FED-95D7-46FD-9BF2-F35F10A1A12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AFE7FD1-ED8D-468B-84E9-285A3204DC8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E145E32-31EB-48EF-8944-2728A1EFE0F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AC454A3-B4C7-4468-9B51-950818725BF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8EA6E26-4BF2-4512-B03D-A7BFDAE6C4F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A304286-9C81-43B9-B4EB-85C7C29E117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5F74908B-ACA3-4274-9E3D-8A6D15733A1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830FFB6-5AFC-40C1-8772-3BBD361B060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71B3DC85-69FD-49B1-8E03-3347032CB7C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D97B41D6-A59C-4F41-B371-A0D0E3BBC99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D5BA2FF9-99A2-4A47-B42F-5157B715CBE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8B611A7-6AF9-4DF6-BE4D-53C39B8D027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5C0B44D-0B7E-47BF-B797-6DF2291A893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28C5BAB-E582-428B-B051-7DE905B4FC9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CEF09B8-D5EA-443D-BD89-09DB5EB9F93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A98BCCD-2531-4098-B711-3EDE356493C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D5C9323-0972-4A1F-B32C-DBA929DFDE0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CE3E40B-0B09-4C85-904B-413F439A52C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270EA14-D2CA-456F-9A5D-EEB0E7CEC14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7755640-E43C-4168-846E-67EDE3EEFE4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9596743-3986-45AF-8EBD-EA9BB10E74F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BDCF224-B6FE-4114-9A46-D4889224826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2141EFA6-644C-448F-A2A2-7C9434CB475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D8FAAE57-9469-4D13-BB61-B491C387C5B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0E3BD40-AFFC-4B49-BC5B-0007B578881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B6D6844-A296-4C38-B8EE-3A372A9B8B1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B860457-26E1-4C03-A3F6-E4A0F53B709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C66FC47-F51D-41EF-8AF5-5C2EC691674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5013E06-FE4B-43B9-A638-53D966D7639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CFC5EC3-8331-404B-B291-CAAD60C3F7E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B68B6F06-9D11-4D68-A63F-9934A32C86F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CF06E9F1-7AEC-42EF-9CF2-937BFDEADF9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1E6492E-6CDF-4246-A5B8-3B188BEFBE5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4DB3406-C681-4840-96C6-33A70EE5B23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96FD7CC-CC1B-4A66-9766-6ABDF9FCF51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2CCEF5D-5A52-4469-9D66-9797F6B4B0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E12DE0AD-7DA2-4736-ACEA-4424FF756D7B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6869877-7D5B-4C1F-931D-FBE27800E6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8F73802-E23F-4C87-9461-4C2B0107C4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4F3DBF6B-4987-4017-B596-025147CA9F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C8CBF1E-A417-41EC-9D18-D1725B781F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82E7DDF-A250-4C4A-AE63-8356D56591B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E51F634-1F80-4DF9-90AC-B5359A6AF6D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B421AEA-FB07-4FE4-A900-52D4140353BB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6EFBBD9-D74A-4462-A23F-C2198C2D633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E789DE7-A5A7-4ABF-9AA4-44EC51E3B6A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D3A754F0-3C94-4B0D-9F59-10A266768D5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8312A53-9613-407B-AB2C-40C5327FCFE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35B8782-0C24-46DB-B034-1E0F28CB349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087BE52C-B50E-41DD-8EDA-32B46727CC2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F182A92-9DC4-4D2D-B4C7-F26C2A16F1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FCB3318-F4F4-4D88-A25D-AC3CA32042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4CA4E4FD-FA08-491F-9EB2-54CD77744FD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B5F08A2-E877-4D6D-850A-14E4142AC508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68E220C-DCFC-4D0A-982E-386CBC2F4AE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9125D18F-E1DF-42AA-AA0B-120BF6FE9CA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3A9DE1FA-936E-4E53-91E4-E5B62D5673C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26C6B3F-6598-4785-B1F9-2016BA607B4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699A363-49F7-43EA-B3B2-9B6C160880A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F9FE54DA-6970-4A9A-9775-8EDCB0BAFD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D390375-5E0C-46D5-840A-146DF1E0956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E8D4535-3B61-4301-9517-CFC58281481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4AC19B6-1FB9-4AA1-B774-A5F1B0C3DD2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ED9A242-B00E-401F-803F-E76F41E511D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CE3A53E-65E2-4B83-BBAD-3A000C35F2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DA0947F-1EF5-4825-A7CE-DD3FBE59A6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4A37F6C-C948-4F27-B202-8E8618C1721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A0A7F190-6A22-4012-BCC7-51160EDF80D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069895D-FAC7-4304-8C4E-754792572A0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5FB0D225-4DAD-4690-814B-677A1DFCC96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DD81A2B-3976-4391-8202-5670E8C6CB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D112277-DD86-4666-A108-A436AA7D16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1FF93B7-9752-4AA1-8E42-583AD22B719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BD69D27D-90AC-41F5-9836-FB2146FC67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6E62BE13-2BB9-4FEF-A038-1A81B06325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D050862E-952C-444C-ABD3-6B04E8EB2A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E167E89B-637D-45AF-BC7C-152670EE27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E159F9C-BF62-4D45-AED2-5A1113C7666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DA249CF-A6F7-457B-84CE-55386F90DA9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AB8A0C8-2B0C-430F-A05F-B24A0A778D0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F7E5894A-78C9-46F4-9599-E057A58D2EE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8BC3DC9-2DC9-4608-823F-5232EDAA542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FBE1667-826E-4A1C-8FC9-6CD36470FAA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DBE7505-6DA3-467D-B077-633896A01D12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07832EC-A843-417B-8869-E30581AAA1A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F383A561-E043-476A-9B99-8322F290AAF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2CFEAD5-7F73-48C0-A43F-2BAD284F961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351E33F-59D2-484D-95F1-8173A52862A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2E86657-60AB-41AA-B2D9-357529C76E3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3B2F473-EFC9-498B-A831-D75CFCC19AC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FB0EA8B-69FC-4080-814A-1969408C51E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86FAFC5D-0BB0-4296-9E30-ED2EDA6AAD6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EFE8BC6-6FC5-4A7E-B597-85280DD147F7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9D358C4-E21E-43D7-9DD6-2E2FBBC4726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EFA6BAB5-A6C1-4BC3-AA61-F6558B2882D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1BC91F8-7C66-4A28-9868-1E63526DAED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8BD70E77-C90E-461D-BE5B-7E11418199D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603559D-7492-48C7-899F-D1AEBAFAE44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750AA01-BCA2-47D9-B5E8-3A7F333D352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A3E6429-9490-4656-92C3-26255D42A2C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3B5417A-2607-4DE5-9D2E-BA249101989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2386EEF6-1239-49EB-B852-09E759EF598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AB423B8-E729-4C39-AADB-A19FB9C7A4E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F2E66B96-2DEC-486A-A2BC-B1FBEFCAD2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43EBED5-A6AF-4C2D-B407-3F378F6EC69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1015178-9C8E-4DCC-86E5-E002B69CE8A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D81570B-74BF-49A8-B70F-50A32AAFCAC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D31087D-28F9-4498-A2DF-D12E4DF4CBE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8C7F852-B3C1-4665-B522-A00E372DFB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4E41C80-9085-4E90-86E0-B4901E697D6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ED65DA4A-CEF9-4954-A13D-E2C76DE40A8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413AD5A-BD3E-4F10-9A9C-62BECA97626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9E51FA9-CC50-4931-82B1-BE26D1D200D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BD26DBF-9EAF-48BE-964B-27CCDC5AC9B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CFE8FF60-6C23-4875-BAD8-4F84A84136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967E0F2-9CD4-46E1-804B-89613DC23E5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355A0BA-3F53-49B8-9A24-13E21E88AB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533A528E-5693-4646-922F-34A11D574A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4C33224-C8B2-4F80-9FD0-A92CD6F4B42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9DD63B0-C8D0-4CF0-AC38-91ACD15E1BE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23019264-11AD-4507-84ED-7B21C60DDD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3944674E-1BCB-42A6-BD87-A942E615626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EC8A3919-3DAA-4D2E-BDA6-C977006A905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8A83172-BE23-48BE-9058-EEADDAE9C2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7B94F2D-4D10-4946-928B-ACDA14D0BA4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086C0960-7381-46FA-BB47-052800E8949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CBD074C-5EA5-49C3-A051-08E9D87E9F9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86E1FF7-A4E5-40EB-B4B8-F2CC704FD91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3511746F-84D8-4737-8A65-58065694F7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B3813016-60A8-4091-8CBC-45117ADA95E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13E54A52-E5F2-42D1-BF52-B818137C02A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5C709DD4-5512-432A-B25C-87B22C278A8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8B6DBB3-B43A-406E-8A6E-A1CB71A0381B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DE774BB7-E0F3-4DC4-912F-3C9608A1FF7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4C6955D-7989-4FA5-8AE2-BBF16F38899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02FCA129-8703-4F10-A1D8-FAB2B8A3DD6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DA9F57E4-FC1B-4EA3-BC4B-4E380D6BBB6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7333E268-A74E-4A4A-ADEC-0CA3D735B503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E0341B1C-D59B-4198-83C0-582A512C656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8AF97F3-D62D-4954-9519-4814EC9B929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603A5EF7-8811-47B3-82C2-5DCDC194743A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5B997E9-756A-4F6A-8272-7CE8EDC138F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57EDD8C-C681-4449-847D-6AF075ADAEE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F9865CF5-229B-4C79-B987-D01CD39074B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F2E2FCE-D5EF-456F-9F11-D33CF3375B5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DF681AA-2D70-491F-89AA-C92EC1D51B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0925F13E-9235-4F93-9288-1C48154721D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473CB2C-2291-4F90-9E37-5FC596E11F7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DED3E4F-321B-4794-BC5C-256CA2282E4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3DC5D59E-A87D-459B-8431-8BD838BAEAA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095621AD-8061-41BD-9BDE-951F4855AA0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FA3BF83-C883-41D0-967F-F3BC0FCA12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4163353-2504-4080-934E-07082AC416F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FA7E5BB-C2F3-46C7-8452-B1E017BE5D5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2CAAD6B-F8AC-4D19-A226-749E1C1F3E9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88DE97EA-FEF5-443F-BCDE-D510A244ADB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6B48C7C-7760-40B8-BCB6-B8B403B3DAA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5E9DD1AB-D2B8-4CAD-AA82-2575CA9874F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0D83B6A-28A5-4A4A-BCBD-1670BF6ECAD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040124EA-F674-4BCC-84BD-E0894435F80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9CEEB54F-84E8-482D-AD55-741D367B5A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03C2DDE-454E-47D8-8F05-3AE04250CA7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E2D262A-66B9-4277-8181-0B1B6062068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7F7AF2D-B741-44E7-8476-38E3A24C7B2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40B1150-75DD-43F1-A73D-6C22E51999B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F42D9B82-D7AC-4DD6-989C-BEB155A320A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3667BF9F-18FD-4AB1-ACD3-C447834B019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935BB371-EB6F-481B-8728-1B7F923F6D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8BAFC51-6A16-4578-9DEA-A7553C8A8AF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AFBE4EA-8605-446E-89AB-B6DDDC8E0D9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829D5B4-5C51-4C80-8635-FF7F2923149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A152EC59-3901-4045-8A97-A117830AEA9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3E3D2707-3D36-4F8D-A682-9A3A2A6F37B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686092B-A0BE-4BAC-AD91-4C3E0FDFA3A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763ED66-E510-4A9B-AFD8-3D4A0ADB5B9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5FA79AE-5525-4EDE-8522-FE5587C3998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985242B4-5A38-4901-9254-EDF7C7D5737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6AD1B9E-F534-44D3-9A8A-D275DBFFC4F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D7CD998-6157-4359-B75F-0539DBF19974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90B2A3F-DAFA-4BCE-AC3B-2AE02C90A12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F8498F2-D05A-4463-90FF-7262DC9FA18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E057D3F-6D85-4700-B624-2060D66D6A1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70DD76AD-D9DF-4DA4-A10F-8E028C3AEEB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DF44074-B39E-46E4-9197-68D54E1AF56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8B59E8A-F902-4117-9A6B-E0802DA0E79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3C91C37-FF88-4A99-8F20-EC7A5C996EE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C2EC9FCC-2347-4EB4-91AE-F374FBFF012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13F6640-B76C-40C4-A8CA-458992106A4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0D90E14-674A-4E36-99C9-B91A3A890BB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DEAD6C6-923A-48C0-B392-73655E78442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57EDD15-EC5C-4EAD-B433-ED985CD46DC9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14EE0CDF-DC84-4333-B4CE-CFFD88F195C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3F00F2F-1B2C-48BF-9CE1-BC12F6F02FD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700AD59-BD8B-4E24-BD93-240931A737F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83809B3-7CDF-4634-931D-6FEC4950ED45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C8524E9-BD33-46FF-A404-ECE103B8DF4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6AE9071-3A0C-46B2-BAC4-41388AEA6CD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104853A1-874B-4232-9966-BE5BDCA6DCB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95B61FB-102C-4A7C-9B97-DE025230AEA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25174D19-5813-4847-9E3E-889360CFBF6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733C27C-F95E-41C2-A2E2-2A222CBCA1C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82F483C-7AC5-4ABA-8CFE-3F6560693B2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AD634BCD-730D-4ECF-9E81-1E0F22BE303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1CC2B8D-1D21-4CE9-BEE8-68A25BF3CF4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75A2037-8F29-4B72-9838-AE7A1A1AE13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4D89829-5A63-42DA-9FBA-AD4F0E5858F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A8F8D78-9BCE-433D-90F1-F81CD60596B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8932E67-67DD-469E-9C7D-80736658A7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FC6E870-3CD6-4201-ACFE-841E627E33E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B2B3DC02-76C1-46FA-A24A-8117767EF52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EB0131A8-EF49-48DC-BA91-665F3C42AAF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D16ECF9-9D97-4BC1-942A-0D70DF704A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BBA1410-E1AF-4926-AA25-51B845CFFD2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A28F1CC5-70A4-47D6-91EE-2165ED584F49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0D77C67-6F9A-42F8-BB20-43BAB207811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856CD17-DE4F-4BBB-8C8D-17695FB79B9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49A2FF38-EE7A-4492-BADB-E17BEC8A840C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1D40D38-D3F0-4936-A74F-435DD6AF40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CA72DDFE-ED93-470C-98D8-0096352973D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00B6B11-73A8-480E-BB2F-BF3A4E1112C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B1FDA5E-25C1-419F-AE68-68F0803558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F65738CD-F5CC-46F7-84DB-E7D4C162FB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3AD3C0EB-9B7F-4F82-B6DC-BE7AEA7B321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A13BB14A-B716-4423-B297-1269599FF69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87A970E-801D-4B4D-81BF-BF19D58CC96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ABDADC0-159E-4487-A0FA-01617D5EA5F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A157CE7-3F55-409A-9EDF-FD94E72BBC4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D525547-E374-45BD-9A2F-639AB8D5A6C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5A5113D-9DD3-4BFA-8E09-881DEE98D9E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423FE7A2-E37E-4214-92A0-8F785FDE618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6DC04EC-C225-4757-8AAA-C046D958E45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00000E9-AD2E-4913-896E-20EE173DE83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898880C-6694-4131-86B6-F327E40DBFAF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4F9FD89-F4DA-4D2D-8358-A16FD6304FC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EE867EB-09E0-40E9-9EC4-0A02400C048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591CDF1F-8478-44E6-B0E3-555872A146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A7F1FF57-EC46-43B3-9412-9D63EDEB2D5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D5EF7C1-D075-4898-99D5-9BA23A69722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7F2DA46-F8A0-44E3-9627-BE89E080768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A3FF83B-57B0-4EF2-BED9-0FCB96A6E768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26EBB957-8D82-4EBE-A9D2-09A9B8489B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EBBF4F5-3528-4137-AFA1-7EBDFF38BD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CD5B5EC6-E8A7-443E-99D1-19D588A8BF5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F5A383B-A476-4E2E-930E-D7D69F0B23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45EC59B-751C-4923-8763-DED4190458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0AB04FB-203A-4467-A44A-9F6BEFA76A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9B2C5A81-A99C-45E2-934A-CB7727FE7F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A685A2B-3D98-4C00-9BCC-37BAF204AB9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79AE0D82-6F71-4AFD-AE01-9ACC2E503E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2D29DA9-8B42-4B8B-AE31-456AC56699C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0C2998D-4D17-4272-986C-1800550F59E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302AA86-E560-4B59-8CDB-E08A460428E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4FFCAC3-E2B1-462D-B860-F839277483F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1FF4770D-0F25-45F4-AD29-F440F8253DA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5351CC06-C763-476E-9195-90464A0518D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BB1302B-004F-459D-870C-F6404EE1330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FAEF66A-4DA0-4356-94E7-3FE3FF68721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5E82762-3964-4F51-96D6-A7F458FD724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981CFF8-B4CB-4881-BE52-6F011B765D4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7680060-05F5-4A53-82EE-9FBCFDBF05C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45F175F-1025-4F89-BA80-8CFCE03537E8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DAE1A30B-815A-4930-A506-C34371C2FC3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DE8DC13F-BE67-4757-968C-32F348FC5A2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3656BAC-664D-4FF3-9B2E-A2D8D04829D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DCF2AB5-17EB-41A5-9EBD-B51A2CE0D54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367E1ED0-CF48-43ED-A858-490A1F84A3E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608108B4-C4F3-4AE3-950B-A1461309CE9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CCFE4691-94D7-42E1-AE9B-BA04A7F9A3F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41E810F-0488-4D45-BB88-A3F77E69B19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F46AF703-7E86-49A8-A481-43EC5DE9DD1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90D6F51-0772-4ED6-A586-08C7EB7B925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BA54D35-A235-496C-BD74-D2E43D82D5F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48A14B5-1651-4351-8AB7-49C0DF1493F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9647C5F-886B-4C64-B43E-FD87FA37CAC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7C93BE5-C633-492E-9808-8B0E3A812BB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049E71E-9814-451B-8D36-7945F1F8A6E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99E69D8-B01A-4C49-B41B-907484B0EF1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FA12F94C-3AB9-4DEC-9E63-85150CBECD6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C433272E-8EE1-47BF-B5D4-4548BBD60F7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76C456F6-69E9-43DE-ADD0-3400DC89B8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BD6DA3F-D7E6-44A3-AFEF-92F078CACEA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731A94B-982B-479E-B2D7-BCA40EA94BD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DF5E4EF-DBB8-4D50-872B-69E6E83DE9D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E946B975-E15E-4617-8521-024299ED3FB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1A0902A-BAC2-4A4C-8D0C-E889AC1099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ED25895-AB60-4A8A-8415-33F4B58A16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75FF203D-19DA-463C-B278-DACAA01F5A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BA0F62FA-B205-4F52-A311-B9416944824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CD4C813A-CCAE-44ED-BAF5-B37AA96AB99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8F0F146-6CF7-45A8-B4A4-639F6C3CFA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19C58E5B-5360-4BDE-B238-F94DAB8770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7E9AFC8-DF27-443B-ACAD-10593466AE9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204D85B-7EDD-45DF-8DA0-4D17C2EAF26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44C8BCFE-87EE-4F2E-B165-BE2541C6B9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859921C-608D-48DA-B36B-D4D77F35705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57C9CF0-2497-46E5-9434-944D39FCF4F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DD644A3-9E82-486D-A69D-D717F6DF877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CF29635-CFA4-4005-A0F8-F1EE7A40F9A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A99410A-E458-438E-8453-A0AA65165A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19CE6D8-F29D-445B-92B2-207C805C877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B5397BDB-DD6B-4804-A197-E219898AE9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060AA97-B445-4FC8-A546-FBFBD825F34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EA4AF92-15F9-446E-98E7-56F61168278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5F37C7B-ECCD-4949-A5E4-00A903C0B41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588E7B5-C1CF-47E5-A1AC-7ED146F735A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C6A831D5-F528-49F3-BA09-703A57270F1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A4207C6-ABFA-4332-9C04-105A8E44B4D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0499E85-273F-459D-B9F1-EA4990466BF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52E83A6-AEEB-437C-8134-A81113E1B5D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264AC969-9E58-4FB0-B980-7800A184C77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FF82B33-E99E-41D1-8E29-6CCD054EB6A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7A543034-8476-42B6-8D0E-47497965589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137460B6-F8C0-4176-ACEA-DE52A2ED864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205DAE9F-074D-4E74-84D6-B22D2D36758E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8206C16A-22AD-4CB8-8708-552604F8CFD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92DD02E1-9CAA-437E-B8C1-9F938E14F3F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8095A00-8CB8-4057-8987-707AD6141EA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BDDADB5-CB4B-4DC1-9A5C-C45AFCF0B7C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7A599567-0926-48FA-AD7F-BDB4BF471C6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0CE1A45-6C53-4ED5-AD70-C4FFD5FCAFB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CAEE511-222C-4B35-A467-A426F946580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E3A51B8-68B1-4C90-B293-CD13E9446F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F9EB8EC-0AEA-4FC3-B26C-FA150167148A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67458A8-E469-42BD-8BA6-9FDDF86B9F1A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A94A209-54C0-4F7D-8C91-E5A6F267C06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CA19009-1AC7-4AB6-AAB3-3EF2799A248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60A01A7-755F-46FD-BDEE-222ECA88F27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2AB0D98-7F43-4C81-B33A-F2D6D2488AD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736377D-BF93-4D9C-A198-4EB3B9C1735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D11941E-1A82-4C2D-BC77-86B2D29EF3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D1F3DE9-A750-4C89-894C-CAAB8BC35B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37521EB-B509-4682-9E61-65082794EE8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FC5E1AA-6C81-41E9-9D0E-88126BC213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5C358C8-12B5-4542-9F17-1EB7E6AF73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686496F-7C12-41B7-8FB7-FB052AEE58D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80BABF6-B362-4528-BCD8-C38609E985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566ECD78-F0F5-4292-805F-5575FB534F8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027C112-D530-4D9F-B6C6-F3BC2AC779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7F8A5F3-C489-4EC5-855C-77AD3F3519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6E21232-5125-4E1B-9A5F-BF68E0BAB0D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724DE75-D7BE-44B3-ADDA-CF005DE3435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2205BB9-7A69-4F7B-9C45-81BD0760349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5D4FEFC1-0203-4DD3-90D2-3DD3944B44A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E9DA7D2-D069-42F1-AD34-7C96FBD4A1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AFA0B903-0965-43AE-B313-96E3D35D85A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6D6537AB-5EDC-45C5-9F46-95286F2B3BC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3B93E96-DDEE-45E7-A92C-C16479B51DC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492204C-1CF4-4A89-A5C8-8F084991153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54B2996-DE4E-44D2-9B17-3CEB367C5A1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D6F88681-0730-4D34-B97C-9BDAE284A0D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C1E8457-756C-416E-AB00-21E5A0EDA63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F9E30B3-0D93-40A7-A55C-7B4F823D838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96B348A-07D7-4B3E-957B-27B594A8DF5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32AC2E3-9960-4121-9295-A2F7F5430D0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28CA490-753F-4600-991C-FD14FEB2285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6BB39D8-8B37-464D-8484-83A4933E8FB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35E3741-6AA3-4F64-BDFC-B911A049FA1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1818C4C-D4CB-415D-ADB1-7BC709A5F4C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54F88409-4CFF-4CF6-849A-B04BAD963A1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E5C10EA-B035-439E-AC80-7FA0E1B214F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404C15C6-F2C7-4A18-80D6-EBD0B313AE04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6B52B79-FF85-4704-AFA5-4D31B4B4AC8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2058CC6-9886-4C6E-8F44-D48975F191A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A32474B-F9FD-43B9-A43C-611F885C817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1783059-8AC0-4AA9-B8B0-D5763AC5CB5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045151F1-2582-41C3-B934-D544DCD6F4F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6199DCF6-4FE9-441C-A603-238703027ED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24EF4E8-BB9F-4298-A9AE-F00EE195205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52C16D3D-BC7A-4157-B2B3-C139BC41698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475D7EE-0116-436F-B11E-25F314DC15A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D23BB56-7164-4AD0-B80B-FC869327480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3EAED66-0D08-415F-84A1-7F0DEA53BFC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76D52A45-0D13-4C3E-8788-9C0C2DEB18F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FB6E196-BEF9-42F2-9994-0B586DFEA6B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A9D4339-0997-433D-B675-1DD3EAD72ED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BAB7DC29-DED0-4A77-A752-0C70AD4560D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B024FBB-8352-4BC6-A3D1-B0A767A4099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03B588A4-0C1B-498C-8877-ED1847C44A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69E0D7A5-37C2-4754-A682-0EDE5CC9D6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F2B81EA-09D7-4617-825F-281CEA4A0C1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E3098B99-75C9-4A50-BDF4-06CADC4DD5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FB8F1DEF-F350-4D5F-A4DA-7B349C0188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A0B3A9CA-A4AD-4891-8F23-4C9454ECF2F1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1F48890-8412-413F-AE66-585D270BACC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AD8E86F-C829-4E37-BCA3-C8F86345C25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C1172BC-41FB-45F4-975F-CEA136CC21A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F4AD4884-C5C0-4D78-8543-137E95A2C214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C239F136-DB9A-4CBB-A14E-F3C08CFAD2F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C41C332-75D1-4A14-BADB-ADC7B85B455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1BE2B6A-2B3C-4327-B7E0-9A3D00348E8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8638455-6F86-4925-B61B-8E4FBED7CB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31558C5-780B-4EC7-AAE3-662E76FDF0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AA7B488-5010-4C72-B4FD-E9A6863AAD66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BBF9A958-826B-4566-BFB3-631764488C4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4CF406B-2229-42D7-9B68-FD579F6514D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A02DF3F-625F-4DD7-9FEC-59E0AA47D20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3050578-C498-4210-AD08-8BC2156BBA0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126BB1C9-EAE6-4A42-9687-5E9B52A607F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1515DC3-4C16-4670-841A-5CC4D332F6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978DEE4E-FE75-4184-9FFC-5BFBA415FE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216A4FF-E565-46DF-8F15-F2A6E07A014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AD76BC45-EABF-4C63-AECF-8DE04B854D9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24E9AD5E-7903-4970-A389-EA72A45FDE60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D3D3875-8DA7-48FE-BE81-A507F44918D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B9965383-7126-4F5B-AA27-78EA39DA95F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38ABC01-1801-45E6-AF19-5C85775602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E8425ED-80DF-451B-A071-2407E7101E8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CD66052-1487-4002-AC30-F5E82C35513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D220579-1E05-49FF-A6D6-5DE3FF505B0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21C87794-AA07-401C-8FB6-3D39AC1DD07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F53BB5F-F25A-4774-9F45-31F8FC33EB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80A81AB-6728-45CA-BB9C-9F5828054B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424F144-3482-4AD6-9F33-AAA8E9ECB57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E898CEC-EECD-486C-B4B1-9418521A34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78E2F93-E159-43C4-8693-3C3EF880CA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4D15DEE7-17D6-47D8-9475-22C6B864AB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9057BA3-F2A3-41C9-9D74-E4334A2FA9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D98B8C7-41B0-4F17-AA2F-DFC8E47C1D95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11642AC-8032-4390-91A4-D19EE792370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969F5AE-B051-4885-9364-5CF06377BA5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265BED2-7CCE-487F-8A1D-2AA7145E5A6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7049C79-6C74-4E68-A8CB-859127744E2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F8DFB77-F4E8-46BE-8836-5D7227B095E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024956D-7F29-4244-BD4A-42F5B1BF0F6A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ED93627-E0F3-4B60-9994-9629E51E1AF1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9437A402-7022-41FE-B991-F42AA626E53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4118E55-0F71-48DE-B9D0-698C949B31A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7DA4D99C-B7DC-4600-9903-63D5EDE162A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C197F0D-6616-4B1B-B521-C906970B9B3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556FA9A-9A3A-423E-BC95-DB8EEF288104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50ECC4B3-1D0C-431A-9784-B3967793B5F9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5A66322-68B0-4F27-AE66-49C9A13C0D2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F469625-DFD9-4B37-B90E-7C626FB7CC9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B3729D7-395E-46DE-B689-A6DBC9F1E72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AAB50A5-9247-4F2F-867A-601286671EA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725AFB9-472D-47C4-9BC4-7106ECED717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2D15D65-13DC-44A2-9C11-06E9069D71E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A92F1D01-DA5F-4C64-B107-F79712EBD17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EFE3E4A1-4209-4AB0-BF3D-019BF4C865E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2313979F-DEAF-4465-9C53-16813D46CA9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2CFBFB8-CEEE-47EC-84F2-36DB7DDAA3D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9612EFC3-8D7D-4E60-9AC4-A037C3C026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B7D29CF-6268-419E-A644-F5612AA311F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AC83634-A34D-4211-97BD-F80B1DDD48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F1DBD0ED-9EE8-47E7-9010-84722099C32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AD189450-A7EA-47BF-AFC8-7380AB4879E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AE4D67B-4F95-4345-BFAE-3C9D78D679B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E09894A-71CD-4A28-9355-B9D26EE9F0A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133ED24-50D3-4A5B-9CDC-3CF3E5BD679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22B5714-8AAA-43B7-A65D-DA4E882F0E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7B09859-0611-43FF-A241-2D486806860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D8676427-618F-4607-BA2B-F88133C6245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9BC16A4E-5A83-4B02-B450-1B34ECAB649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7F5E7E9-FEFB-4BA3-91F6-4E43FB382A1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1F5C58A-E8C8-41A7-A0E3-39F4AC4337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A041E11-F2DE-4934-BC93-0DDBACA37D5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D3CACC8-27C5-455B-981F-5EDF4BB863F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F54A1ACF-7897-4548-988C-AD9F05665EC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3CF0C9E-EC90-4363-87E3-412ABFD4964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BE70F36-CCA8-4270-B42B-D4C6B7002F8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035372C-E342-49D0-B1DD-B20724D821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E611F69-D281-47CD-B01B-E99A8DDAC87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A1060E1-CB0B-4DA9-A2D3-01641585004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CDB5D21-879E-4F18-B556-292A8FECD0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AA022BC-FADD-4685-8C53-831C3016331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DA5A154-40D2-4391-9198-85A6CD1181D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0D89E556-52FF-47EB-A330-106CE75E10E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CD372DC-133C-4A1D-BA45-DC4ABA12C0E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22D653C-257C-4ECB-86D1-8D903C83C5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3AD3ACB0-3666-4192-81A0-0943161FE5C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E6DC0A19-1B56-4953-8786-BA99F083F6D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58E83FE-C701-42FA-A2BD-528C598F0EB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42E2347-E34B-4270-995B-2A46AA06AE8D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05EEFC7-20CF-439C-A855-A1492243968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4A074A3-C764-415C-9E97-E8507906B2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FB732B8C-201F-482D-AF66-E8385ADFBBA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4440CFAE-65C2-4AAE-B0D6-622C55D4245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895EA8CE-7224-4773-A3AD-254B8CCB07F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7ECC0BA-8665-46AE-B4F4-49446313D54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011EB26-A1B5-463A-A516-701EAD1CCD8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4ED7152F-A2AA-48E8-B4F4-F3608679658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F2EDCB9-99B8-46D1-A591-6DB2342540E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32397B01-5D2F-4BB2-8091-C358C3A9E5A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AEAA956-FF70-4205-93E4-0C21BDD7715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9ED66BBA-FB1B-4839-AA29-1862004EE702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6B09A3E-2069-4D20-ADC2-6F51E3706DE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C024F873-C93F-4C12-A366-EAD49571BA1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A3AE718-4CCE-4E6D-88F1-05D48C40C54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20B8181-4C1F-49C1-8DE2-45FEEAF8488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C51EAE8-E8A9-4D21-8B4F-499899730CF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3E937847-8C01-4F7E-B78E-3E91819076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5E9096FE-6191-4365-82AE-09AB070EC8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5F34BF9F-4C20-4157-90CB-1BC524BA3931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929C3DE9-5AE4-42A4-9EC2-19B649478308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26DB235-F7A3-4C30-ABF4-6D28CED773A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4077041-1A8E-4DB4-99AF-23168DA31AB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89FC37BB-87AC-4EAF-93C8-64B48846D9A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05B44C8F-2E7A-471D-B0B8-9CD71E7E733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13D22C7-AA7E-41E6-B89C-AF5ADA54F15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48E471C-B567-4238-AC19-77F1A2456CE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AAF1473B-9FE9-4885-A6C0-4D49F3DCE7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50BBCECA-10AA-4670-B19E-A46C74C80CBB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699FB778-BF44-40F4-9DF6-D5C7C9D9363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2ADBA50-7E22-44E4-8BCB-ACD5F843CFB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269EF49-A499-42A0-8CF8-6D6E7F3BAB0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32D2FD6-D03F-421A-B1F7-46A9A31D94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28DF593-7DA6-40B3-A4ED-34FC031C8F6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9A5958E-6275-4707-A15E-BC23AC45DC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DB0FF3E-F1C2-4841-BF34-8BF1DBA9FB4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99BC27DD-FEF1-4ED9-B498-1C830B047FF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B6DE071-2E0B-45D4-AD9A-E99185F6E79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45DDC0D-C640-408D-89AB-BBF175301D4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FBCD02C1-C9AB-493F-B1A2-B02AE7687E1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B17B6F76-BC7C-4C79-A1CF-7B3D1ACDC6C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90EB0C2-E524-4E00-B3E8-12C252D6A7B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A2955314-AAEE-4720-A19D-C1B4C7A177F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1A595CC-0391-4D99-BB4E-DC9363988B7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B89890F-21F8-4FF5-B0D7-EBAF165A7627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BCCEFFD-365C-44F6-8E90-9A5C54A9633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7EF929E-6815-4C56-84CA-1558CDD83D4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BC08969F-2DEB-415D-8A10-A6373917C63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D050F334-994C-41A1-B213-29292F219B0D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4A1F99B-CEEA-49BB-BDF3-F9CC6A76B7B3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CD849908-89D8-4C33-B858-EAA2CBAE5BB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D3C68A83-AD66-441F-8C84-EDD5A107282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97EEA7F-0512-411D-8F8E-C04FA0FA77E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5C12553D-7122-4E0D-9A45-60BDC002703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CAD06B20-2C4A-4309-A436-2B7FF0E634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66EA0D2-C267-492F-85E0-05C55A36D9D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414258D-92F0-4044-BBEB-BA799D17167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AD3D5567-FEFB-43C3-8F66-FFD50E5764A7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726F40E-0596-4914-8352-224A84F4035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0FC3CEA-D384-47B1-A402-4B1250E5010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B8A608C-9F44-45FE-AEB8-1ECC5BABD51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DE48FDDD-3047-4C7F-B743-F4581580175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5942ECC-3EB2-4465-881D-8C6CA2B92C6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75906605-1D05-41D1-8B90-4E008FC1D9E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0E2BADF-B0D9-41BE-AD49-6F5A6D3FBA3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49336D5-21E8-4672-95B2-F5E210E5C19D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83F0502-742B-4769-B8C3-757165D5B02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42F9C414-9EFD-49F2-8D90-37BD025D832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7EB2C3E-00A8-4FB1-A3B4-D3C45B21450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0CD8C5B9-2786-4CDC-AA23-AEEA0899CC2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22FC608B-45BA-428F-BC1E-5011B6783B0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D4142971-7D06-429A-9535-F759BCE25B9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9EA1F6F-D159-4FF3-A7F4-F68DA83B93B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80568376-499B-49D6-BB39-9359E5171B3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89473023-BF66-42A9-AD68-7835958580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0229814-74B8-4845-9E6D-6C82F49E31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020D4BF-4171-4CEA-ACDF-E4DDD361450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98E44A7-839D-4194-93E2-AC6569BDA39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7252B57-34F6-45B7-AA04-8CCEBA7135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F0C90159-A993-4B12-B0A1-B3ED807845D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CFFE591-5F6F-43DF-964C-4DC0B6885FE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6C24A3C-1E56-4269-B8E6-F43AC609F65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6B7B189-1CE9-484F-B823-85D36413826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8FFF478-8B14-4837-8556-67E5C3485279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37D4800-4027-4822-93F8-5EAD8267B7B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D68DE5C-92F1-49F3-A05C-9B99610C49EF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7791DF20-6389-4F01-8CB6-181B8DD0026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CF64905-680D-446C-AC37-B37048E54AD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CF3A01C-DED0-4846-AF58-0573B9B49A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43A8500-315E-47BB-989A-273370BC905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8D9A5C3-BD99-4676-A1E5-F84813F6E877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F39C218-525D-4043-AC56-7AFFE763A49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60CA730-84EE-4AB4-96B8-BE9D4E42C30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F605EDCE-5C5C-492F-9A21-C8E71343773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0CB58DD7-B49A-4ACF-B53C-93D5584731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77D6E3B-434C-48C8-B8B2-29506810E8D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B14474F-778C-48BB-AE5F-83C1597A90F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372C8C3E-EA39-4025-A7AC-F4249A08433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1631B622-98F6-457C-9B0F-46E05584EAA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CCCA660-FDE2-405E-8DB0-1E01045BDCFE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23C88978-B1CC-48F0-BB08-F85BC27757E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F8450F0-DF08-4728-8247-F2D22F24CC2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86E5E93-6C98-4DE4-ABF9-027F90ABFD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4975C95-F9DA-4A97-856B-490BD3B674A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3745766-2998-41FA-87E0-C91426E950A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5B0ABC5-F6E5-4BA7-B735-67A88E7321C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4DDCBEE-10B6-4200-A43F-0DF0C8EF935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95603A7-37DA-4DB0-8D89-05E2966D685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54E1885-B5DA-4FDB-BD4B-31DAD1B72E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A0C6AB5A-A355-4483-B750-9A41CDE5156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C89D7D2E-1F74-4D50-94F6-E432FC8A0B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4AFDCAF7-07F2-49BB-9CC9-7FBEA50A95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21327EF-5D0D-4129-9982-AFD7D6A826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A171B05-FE22-46E6-BA5B-2091DF7BF6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049A08D-20BA-40F2-B29F-1BE4432F83B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AC0A246-C3DB-4C75-8EF2-D8C2A0CEEC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A051553-CA58-486F-A629-CBDC5FF3E59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00FA249-A258-4D13-855B-21B56223DD8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556FF3F-69F8-4821-9187-A2638858AA7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78B8EB4-1A67-434F-A165-859132B5B90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944F3572-E015-48D3-B2C4-D2271A98605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9210E8E-63A2-4FCE-835F-25C392909E59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22E641C-20EE-45FF-9590-7434CCF04C11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DC3365DC-9D23-4F35-A4AE-C4D35BF9C7D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F881B4C6-9A3D-4138-9C81-AE0F93A45693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54C96CA-1721-49B2-A3A8-8794D6351917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D51D2CEE-3DDE-4471-8FB9-B80EC287500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954FF167-6D45-4BD3-9F34-6585F581EF6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82E96B41-C11B-4DAA-9052-F60A8029A4B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FF30977-ACC0-4D6E-96EC-7C9689E9382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60AC0F1-BC6C-4349-B169-B2A10F5DF4E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AD97A60-499D-4EC1-9161-9EDD643467D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2CFCABA-ECAB-4045-AC74-A845A7986D5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BEE9D0EF-BEC3-4C3E-BC4F-7D406D8FE47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AFBF2A27-88C9-441C-B506-2DDB958E6AB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D12476EF-DEE1-450A-BF28-AC38E979B99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87D75FB-2833-49CC-B20E-5ACD7A39292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E83607A2-37EE-4B87-917F-C3423252547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D75224D9-BC06-4972-A5D8-B876E352B3B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79380A6-5E66-43E0-8B98-0B7D7A65A09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C96EA051-38F0-4548-97BE-33935E3782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41E35F3-1904-46A6-9352-9DF7031B42C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2BB56942-BE12-4010-ACD5-17115A0B4CC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87FB609-9CC5-4594-8AD0-9DD77D530AD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6DEAE207-96B4-4779-9060-95DF02820FA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251DF409-0E58-4F55-9FC5-7A244CA02CC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BF0677D6-C229-428B-AF72-96A915B3BD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E32514B-94C9-40AD-9B5B-859AF6DD734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DD54047-BBD2-406B-BA83-206DDDA046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755F3A7-2CD4-4785-923E-6E03D0D7175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107671E5-5015-4AB3-9415-9183DDAD399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953073E-8B7B-4AFC-AAF6-443BE0960C0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319CF06-C641-431B-B913-BE37A8E6BF4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AB3EB250-A411-4FA7-8A68-84FDB46C377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E04BF207-710E-4C1B-9D18-6ACC594409D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3D1DE99-DEEE-42AB-B630-DC6F4C5EDE4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1DE6804D-E742-48BC-A1ED-00B9EAD1137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E157B09B-0D7E-42C9-A37E-4F39C932BE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4B20F9B8-856E-43AE-9474-F6D81FAEC3E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D9033C56-BEF5-4B5D-BD08-D6FBEDFF5D7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C5348CA-224B-47F1-A3B9-E0D18F184D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F80BE2C-B234-4C1A-8AEA-93998AA1193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99D7F67-8421-40B9-811A-3371B1F8D2A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E296CB2-1991-4149-9257-CC5E0C7E9C2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1138EDC1-5D28-4033-B3F0-7B7E6CFCC9D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CB0BABD-2426-40E6-B4D0-2E7111C81C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E8FB6BA-735C-41C1-A5A5-90E73DBEC1FD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8A852BE-416F-46EA-90C9-78D675A3ED2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C24E3FBD-E945-41BA-B0D2-0A5E8F9DFE2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32C7CAEA-68CF-4C71-BA74-CEE9D14AF81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A7D2875-36CD-4912-9B0D-C77D0376475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509BA42F-E6C1-4C68-8A74-8B6BD992E2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CEA3FC1-BF9C-4703-8677-B3C1ED0259E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5158E71-F403-44C8-B228-F704DAE3CE7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430755B6-42ED-4B3A-8B5D-916D1D88D47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67A370B0-0445-4E65-BA5A-13772E7055F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5EDB745-A125-4663-BD8D-5269AE1556E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F64F689-1DA0-4E86-A06A-B890C834CE93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848173F-D0CF-476C-AE9E-6446389D81F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DFA0C58-259F-4298-AD46-2D0AA7810C8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40AB144-39E0-4AB1-A141-697CD9E918AA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41E7FE1-E2B1-4DA1-983A-5B6755CA0F2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5DB808CB-E6C5-4DB5-93BD-A649C0F4D96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E5BC03B4-EBB4-478E-92BA-41643D3D496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19203A7-E591-4797-8DE9-9F54DA7056C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83F81CA-321D-429D-B820-A90A83F2304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6A875E1-E388-44AF-8DD5-91A3A1F366FC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A4AA637-EBCF-4F57-9C2E-407889B70B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A9906E6-FCC1-43ED-86A4-6A6E681010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79A12E56-4B7A-4428-ACE5-B093CD89351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90AAB7F8-6159-4D0A-8651-858A2AD8AFB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7193ED7-5F9C-4788-B37C-A9FD6966526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3337A2D-84CC-4E5F-882E-DFDEE8C4A10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67B9CA3-5E6C-4603-AFA5-2A12F0AE98D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19E52975-B871-462D-9911-91F3FD3DCB6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981D80E-1A9D-4215-AF56-CD3D6FA7583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0CDF48B9-7EF2-4425-A266-4846F9C7AC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EEF9B44-E190-4125-BA60-E8D5970C0F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4BB636CC-C6E3-49CA-A0ED-B50F5D33E32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0DABFBD-8A86-4CC2-A448-B33B5BA9515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B71F028-D019-4114-BAEF-F45D026C5B3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52F2D695-1E78-41C0-8256-8C3BC792E0D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A810F470-231A-4F7F-9E60-E588ED449F9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1007EAB2-D287-47D4-BC65-E974FEB2CF2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352E0AA-982B-46BF-A774-8455A2370FE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F1A49B8-B00B-45A6-B8F3-2BE84960C05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9CAF4C6-119D-45D0-89F0-832D2AE3A0A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86CF7D3-EA4B-4CF4-B3C6-4D7AE813DFC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AF717253-E0A9-4CBD-AE88-672E9D5D7D8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E829CA5A-BBD9-4E81-8E9B-010565EF1E1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5B4C09C-84CD-4620-B424-ABECE9935B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1C30887-62C7-4697-9B92-21ECE2D01F2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0F841F4-609D-410A-9DDE-2F8E806BF0D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639B916-C99D-4A73-8E61-6C2EAC64609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636382A-1EE6-46B0-A857-CB0E8CBF576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203BAE1-2E3B-4D6E-B1D5-D8FDE871144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1DEB5191-4480-4583-9EF2-F658A8ACC1F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A6C7B39-FD01-46BB-AB76-63575C8BDA6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9697E183-2060-49C7-82BE-673B573B726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F428D0A-9247-469D-9F54-B998D18FCAD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277C108-4801-4446-B9BC-DF0D7B6C5CF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DB4E4066-42AE-485C-A76A-370463D475E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30D02AA-04DF-4852-828E-36145CACC78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CA76E7B4-57BB-403A-BB63-C758CE85DF5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08DC279-01EE-4857-8115-39C8070A645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45F31D5-3683-4620-A5C7-8D67E01A40C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30EC7D14-8CEB-4E18-A1C1-37FF275EDBE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8714E636-29B8-485B-B50E-1AAD9F7DC2C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7E9B508-9C76-49A4-A9EA-A5E17EBB14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E2B4791E-B126-4652-86B7-D1EEADFEBC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8091FB90-C16C-4D0C-8AE2-4F13885C6D3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B02E0C10-B110-4049-B57A-8C04F8CAA45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C843ACC-B5E4-4B40-8AAA-B1D45C02A6E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E72BAC17-5AAE-45C5-A719-1697E19126B8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4B416A4-863B-4941-B726-9D734880D80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AB25292-8FD8-47A6-A8F4-3BFDBC1F6EC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897B6B6-335D-4A9F-8D7D-855B3581CAB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2929845E-04A1-4203-B17F-294AFB7CB14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2403DB37-02D5-442D-977E-5E6DA88F78C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35996B67-D6CA-4A12-B37C-D694F9BC7E5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9ED9C517-73E6-49C6-9585-6E154E528B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E61F066-ACED-436F-9D67-D7BD0AFCD21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7CF10B0-F593-47D9-8E75-6399FEE919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F559EC62-C556-4719-AE31-D044CE87680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FA117DE-816C-4C64-9524-49AE3D9A325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7A2AC7B4-9121-4D08-9234-8C0E59F7A9C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FC300C84-B11A-4E6E-8BC7-2B3AAD7A29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1C5B731-A456-4DDF-86A6-EDF9F2C74A8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95673541-5AEB-4224-B5B2-5B242307B1A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FB552AD8-662B-468D-9D1D-04843359A22D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CB0E267-10BE-4DD6-AF2C-503F905C331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1D264A0-4A5C-45A9-B4C3-F2185EF19FC0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622F0177-2FBD-4743-A433-23FE74392AD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A59E4FA-7AF7-483E-AD79-2B38CDD88C7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EF0D7E01-3DA0-4F3C-81FE-FDC845F88D9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E5E9C2E4-D7CA-4563-9CF4-507A77F8768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1CBD881F-F68B-49BA-8864-C20C9036A5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B8F2F70-6746-45BD-A2E4-5A7F9E8BFBF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0AFA299-BBDD-4EF6-8149-9D1CCDC36DD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FC4514A-B8D0-4B17-B7EC-77EA9D9FB0C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1EB3662-003A-463E-A6ED-38AEB412FB9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2C0EE994-B2A4-48F3-8BE1-7C8F20713A4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1FA2D90E-86AB-4714-A692-B484A318529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FAF7707-3ADB-42E5-B6A0-ACBBA2D253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BA9FAD1-C636-4C72-8D14-EA781D338F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81A71A5-2D58-4B68-BA6C-F7A4210842B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BE00755-334A-4A0E-92CD-8EED788E563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4182123-394F-4E34-8A3A-3FDA0AF126E2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8FA32994-3AF4-421D-990A-4559E111EE5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E9F1745C-64DA-44CC-A19F-72479727DDB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4876D71-DE38-4074-8D9C-502F020274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A4FD6B39-DB88-45F1-AA2F-5434B74578B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53B43D8-B53F-4C53-9D97-57B3F890B649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06066D6-D05D-477D-97DB-B85740727517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9AB45622-6AB9-41C0-8D66-B0D14CC6961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9478DC4-9C48-4C92-A459-AECDF452FF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6F9ED9D-113F-4685-B4D6-F003A34579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469B1651-999E-4E9E-8280-7054C865781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03494C0-FFFD-4ACB-888C-56DBE9ECF4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7EFC4FC2-5861-4604-AED5-C6A2B23B940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055FBE73-E602-4A6C-A0FB-F72B08A5C9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20CE384E-A264-41B3-8A44-6D163F6807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64FABB77-480D-48A9-8731-330B5EC2C29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439F2BE1-5FC6-4411-9BF9-2B90D831D1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D4B96AA0-90E1-4CCD-86E7-320D382ED7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19422E08-AEDA-45AB-B527-93F030945D8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D2BD99D-719A-45BC-B039-4EC71608C7E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E144A25B-B15B-42C4-BA2F-B12B01FC9E7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C7B9203-4083-4A97-B775-CCDE085E4E1D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821A92B-A5A6-42FD-99F7-7ABDA77CDCB9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432D28FF-7EA0-480A-BCB4-6B539A18BCFB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8191BEBF-0BBE-457C-890C-B477B23F943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B5298EE2-E8CC-4731-B860-E15B79C0D32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8D75CB92-C6AB-4BB7-BB63-C8BFEE4904CD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76FC06F-E639-4FD2-9956-B6B6DB58D5F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D7CF3BC-3261-4A92-8AC6-59A92C4E6B5E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4FBA169-C628-4F3E-AF61-F1A5E8213B6B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7B1A367-3F5A-41A4-96B8-874E6EEF53CA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80943DB-9054-4C69-9462-7E75CBC535C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7C67FCD7-1808-4A82-A62E-CF8AC0B9333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6EA41D3-6C77-46D8-BA64-A93B5C87F55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26983351-2C0B-435C-836B-395A941844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EDDBA81-9A6C-4A12-B51C-02E3A5C26E2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702CE1B-D19B-40DF-A75F-CBA6C089156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9823E0B-511B-4B60-BC0E-AF77BDB0D68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2254A00-7099-48E2-B94A-DF690704C1A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8894CD5-DD3A-4640-B330-27373CD1999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73DCB1FC-B679-4EE7-B5C8-6A306E50B44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C92530A1-F80C-4737-86C6-C6247F7C34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AD406F1-9700-480B-8414-7CEBB0F2A87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88387B7-833A-4A24-BFA1-C7F62C5A096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392BF3A6-38FE-408E-B17C-1101C2ECEBA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CEE5815-7C92-4CBF-BFA7-C3DDAF492FA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F39F62E-D176-4554-A510-7209BF870CB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51A5BB9-1176-4167-AB4C-B6D4A21359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1589AA39-48BE-47F8-BFAA-263C1322085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4E590E10-2F3E-4244-99A1-ACA06941B6D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5958DFF2-573B-4133-895C-912F9924DF6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156A817-84E6-4486-B9EA-9A25EECFB7B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F20B174-6923-413A-9918-7EEF1BCECFA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B6B26EDE-56FE-48B3-9A36-AE9846BBA90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5EC5626-9513-4BF4-B0A8-DAAFD215D3A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38C7B11-602E-4844-A5BE-7089054F55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77AB494-6309-47BD-8AC8-9919A251365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5ABEE831-91D4-4206-86C2-AAC31223773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C65EF1E6-EB25-4D54-8E08-952F143D55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A69AE54-6676-430A-8125-8EBDF546802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C727B90F-E008-4AAF-8D3A-78281DB4A77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7728D80-9184-4451-A807-A704A2A361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C63EC68-B2C3-49FE-BE4F-9D02E7A5544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5D3E0D3-4645-468C-B0E1-721C6AFFF17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D9C91B32-FF48-4E11-95DC-0360E592482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BB41CFD-6A15-4F04-8943-84D35FFD920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2A6FCA0-7EA4-4E6F-B37C-ED3AE9261F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21FD05A-36F7-4BA6-9E45-E319911E316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B65C39E-4C72-491E-964C-DE306F4CA13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63F0B06E-B905-4184-A81F-83F35A39E2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41604E5-E8A5-48C9-93FB-818B8941C7A5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70F5FD2-1EAE-4DE4-B81C-92FE3237078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67A5A33-FC76-456E-9390-E23EE4E5B7A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51F509A1-B03A-4079-A0E4-128828D8D5D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1780F7B2-A5DA-4AF1-A8EF-593312E1B4E0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2565D9A2-B59F-4FCD-93F6-E49CCB6CAA0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6B45433-8B74-4B1A-BF3C-936F66A825C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913ACAE-1371-42C0-BF07-6C218023590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B02883D2-009D-47A5-8D84-C8F3975937EA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39962ED-3C41-4943-AA1C-2516439E84C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BF8F283F-3E0A-4090-82AF-8C16C4F2B17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72213B5-0B50-41E0-BCE7-44490E31D3F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9F923E8D-F8B5-4825-8601-C9CAC6BB78BA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36B4B2CF-E94A-4B6D-8384-CD28EA8FA63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36D4A92-8C01-4717-B646-1AB4C0AE95B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8DA1F5D-0298-429F-8D64-5ED407472CF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37C99606-7BD1-4220-99B3-45FB89D5B41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E00CA5B-1FEB-4F30-8D01-308E1EFD65A3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D27952A-405B-4669-A2AA-DEECFA27C5B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BF0F2C8-8CE6-4088-B591-238C1E1922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3F627C9-E316-42FA-A41A-B756DD219939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CA55FF6-92C8-4C7B-98A7-3F0ABFFF8FA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0E2E38F-9CE2-4E83-8295-A2B7DAE0702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F0835742-7EF0-4A6D-BCCD-73461E7EA9A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D849523-C980-4620-A07E-8109105FC3E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24EAEAD-72D1-4D14-A7BC-DF9126C1D38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009F0B4A-FC24-4988-A7AA-1C4511D7FBC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3216843-4BE2-47FB-A469-384A5CDCA37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AAE504D-1545-49CB-9882-6C90B6D3D6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6A403FFC-3CB2-4E65-A289-95C4F802AC6D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7A23BFC-3AFA-45AC-9199-2787978993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3BF19C85-E9B1-4635-9C4C-0809EE65555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F822F89-482B-4523-89E5-F74A9FBB4D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80212E19-E1F6-4AF0-939F-A430FB6326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3FB9098-BE1C-4AA6-BA57-D684BFB3C58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CE36A5C-26D4-45C3-914E-1876077F4BB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6BBAFF14-DFB8-433C-ACD6-31AC01C69B0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5E36395-1E70-408D-B9E1-6D702054784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02E193B-4B73-44D5-881B-10CB235091C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6C1E70E8-0CB7-4743-9BF3-AFF1683A340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E13DE4D-5390-4ED1-ACD2-2FBA9433F21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9B60054-8A0D-42C1-814B-B33B5DE17F6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C44B04D-EEE9-4D3E-B355-D50B3A24F41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9A0F22F7-1E7B-45C2-AB4E-64D4668B416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FA53EAD7-0F29-4774-98B4-CB367862577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747EED0C-04C5-4D76-B203-A0FDACCE862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0DB9A33-A20A-491B-9D35-57D78216556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CC0EA97-996A-4B79-A670-F6E63D92F00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84208D91-48E5-4A08-A14B-BA53CA86A36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0DB5E2A-963A-4604-B0E5-2EA7727300E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8FB977F-6E3B-42EA-A8DA-44BEDB5099E7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770AD62-615C-4384-847C-5CA4828F791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7220956-D298-4F92-82ED-68575561B49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D0657D9-429F-475E-86DF-5B322D6B682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3BD7A8C-63A1-40C9-AEB6-B8042DFDE8F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A613CC6-5D44-4FD6-97B0-C615AEED2F8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25662A56-ADB7-46BA-9F7E-84CC4D21DDA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B1351CB-0CFB-4061-BB3E-8F429C047F2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1117C452-7550-4564-A461-D708BD3729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24E97D41-659A-40BA-9B03-F131A543A4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B0B36CF-8454-4EA2-AD8A-57F1162A006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06368389-E289-41E1-B872-F9F59DC5F74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C6ED4F13-F41D-4127-927A-AD176010AF7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014AFB1E-289E-4129-BC21-704AADDB265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563DEAF-CA05-4FAF-B0C5-291D5D8801E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9A94E11-659A-4CC5-977B-BD3CA6202A3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C2D6D295-9094-4D7F-8C8E-A270503599F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FF211A78-9E53-45D5-B1AE-12B6E512E74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AD2DAA8-260C-42D5-A0CB-EC913BCBCE0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1C4349B-ABE7-4A79-B58D-D7C40ECFB14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8CFD10D-2573-41A7-A6CB-F6EA24588CE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EB9419F-00FD-44DA-8198-54126541F1D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C2440E8-EAD2-44BB-9169-CC7D58E5865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00D32B1-6826-4601-87F3-C674F4E365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229D73B-BDB9-4840-B7D0-9C811288962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ED4B9BCA-2988-4BF8-8690-7FE156E92B4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1893768-A42A-4168-A0C0-59816A129C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B3E0D5C4-E146-46CD-B737-BB68A85D9DD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4D8190A7-A437-4636-90BC-6682BD0C6E5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C63C15E-8824-4634-83D1-BD6369A3F7AF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DEDB358-AE2E-43E5-A854-C99138390B5E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C60119E-7999-4A50-BE25-1E99F333114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0739AF94-017A-417E-9A66-4A0B2AB9AC3A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E576E007-9FB9-49D6-9696-4183FD7C29B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C36016C-44B5-4CB8-BD64-3B62861C738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637C93F-6858-4F53-ADE3-42950ED63B2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C32205C-F41F-4319-A8FE-DB2BC4EB4F8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5AD225E-8CEF-4A62-9C7C-57D392D736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B848C092-A981-4047-B91A-D8B6AA2B398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57F3F12-151C-4B5A-841C-7D86241AB03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CD9282C8-541A-4822-8E43-2B31643450C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A1E1924-6B1E-44F6-8790-6FEB59841AD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7C05B8F-21A2-4E37-9E52-D3654E40EA8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0D6467A-C346-4F93-BA2E-3D401181F64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8AE89D3-62D8-44D9-BF71-6D756AC1275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E1A4E2C-AF2D-4E43-9C58-75AEEEB548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FE91732-262A-4D76-9A75-38D6D8959A6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E2C4784-4A67-41FC-8316-F46264E559C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CEC469C-06CB-4AD9-854B-CA48CEA72A2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96B0E14-2C9B-41D4-9392-EBE1A0EF479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E4DE1B5-90F8-43E5-921B-7E9CC665A60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6A12BF8-B0F4-4D45-888D-A41BFD4F54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CFDD7A4-31BB-4B20-AEB1-203719D5B8E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36D9009-3BFE-4E3E-B258-EAE6190283AC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99EAA963-17E9-4146-BC7D-C89C7BF5CC9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721D6A3-C98F-408D-8820-4E4E3669AF5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B18EDD9-9BA0-4921-AACB-8F2E5313AA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8AF1430-8FF9-44AC-9F45-E09C111823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BB6C016-6BA8-482F-A482-579C33555C3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1D5FE17C-A41E-4B6C-95A9-ABCE52DA64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FEAAD37-8E49-47AF-8CDA-4CB90E19A2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81757FB-1C94-433D-BCC0-D86678248B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A818809-A7A4-4D22-9EC3-638CC35E0F5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D31F89D2-810C-4D4C-840D-CBCDB39C29B4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55D288A-C624-4F46-8BF8-465BA490AF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E2A72352-C3BF-4B21-B9C9-A0B66B46320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5B6284AF-FFFD-4B6A-BFB0-5FFC7D084A7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8EAA0198-45F4-40C8-97F1-D1CCA6F1831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BC9684F3-CB06-4EF7-B582-1C0427ED85F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49165C3-6337-4939-83F8-683F7882750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5EC4C53-C514-4CDF-99EE-605A9F25426B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00D0063-42A1-48C2-8DFC-C9064594086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6A24E24-41AA-4ED1-B6BE-B41D74B16406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F1067DD2-0D9C-44C8-90FC-BE7F7BACE4F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17A867E-423F-4168-9481-2C5880F5C2E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A16D41C-DC92-402D-BCEA-B77280F7E6C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D44DE6E1-C22F-4E22-BF69-4D2BA5FCB3BB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5720639-E9D1-4E0F-95C8-A611A6B50EEA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9C6611E-1CC2-49B3-94AF-F47E8870933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795F55D-18AF-40AE-B6B1-B836F3D83A7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2E6B9EB-13C4-4FD9-BF4A-D52D96F95E2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5D17C5E-0BCC-4194-9581-CDEC7C0A075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21DF2D3-3249-480B-AE5E-B9246B67854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1E2166A-8454-4BE2-B627-45D9D7FD741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B5A85DF-3FE3-4E7C-8340-AAF19EAD305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6A86ECE-D33C-4DD4-B697-89A6169481A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063632B-FA7A-4161-A4DD-A1955BD4769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83D23326-6833-42D0-BDE5-05429F1A2A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E95D442C-34ED-4F81-9D87-7D537D15258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CEC384A-1B2F-4B37-A983-4DA92C81DB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8CE9C093-45EA-4252-9AA4-9916C4BFCB5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F7322768-270C-41E8-A60A-11EDDD2AFFD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AB6EB58-6D61-48C0-B88F-5A66A55CF2A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FF9A2B98-69E8-4D12-8B2E-9F877582180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B3F2F925-9B19-4FF5-A1BD-12ED083F1D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803AE099-48C7-4ED6-B152-42C71E30AE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D1CE971-9656-48AA-AA22-33784B88BAF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F12D598-A0B3-4C1D-8C3E-1AFE2C9D662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37B7B1E-C4B9-4BC2-AFBE-9402AF2472D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1302136-A8F6-4B1B-B245-97527937998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5BEF327-1AD3-454A-8EFE-5A8742B5D24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6225C9E1-9818-459C-A068-D3B80826625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6105946-5890-4AE6-A817-3727D8C02BF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9ED211F8-374B-4742-B42D-B542C360C4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ABA7034F-785B-4D79-AE1D-30DE1CD74DA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CBF1E43-496E-47A3-942B-97B11618DC2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AF73B06-8E05-4576-960E-26D885138C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94E1D94-5CB5-4302-A67C-2CE4D5CD44E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4830BCB-CE37-43A2-9101-6D63AF43CDE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E6FC8210-4F2E-40FA-908D-9B70911B4B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A9B37F3-50F6-47DE-BF24-F1C332D7659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50D7E0C-36A3-499F-B74F-4A50626A7C5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B52FC8C-9DA1-4132-BEA4-BB475CCAA77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6A19CFB-1ECA-45B4-B876-9F2AC41BF88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A4E2DE6-E7A8-4380-89D4-B49EB655FC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1FE2295-61D5-40D2-896D-8711A4F6601A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0D61601-72B0-4FB4-AA61-B2D6A77F25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D4B6CA0-5085-447A-925F-9D7270AE84B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74432C28-0B68-4FA3-AEBA-B3DD3622773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369C72EB-AE50-4798-BF24-FA6D55682C6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DB82E74-A6AB-4F13-B345-C86603B3098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34B6659-2BCE-4F95-86ED-1861D61E8D6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DA6CAE40-FC96-4D9A-9CF1-90095142DFA5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6AEC204-297E-4E1B-AF1B-C90FAB81B0B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85859431-13F9-4ECA-834F-F96C4D2F591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64B43DB-0A49-4B30-8569-049B34ED33A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4E74099-E1D3-4BC4-9505-91B79F0E9AB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240575D4-17EE-4C4B-BA6D-BFECD892553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DE3CD6A-6C9C-46BF-BFA9-3A90C56EF1D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EE9414E-6411-4DEC-8802-0F6399BD8B1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8C7685F-F3AC-453D-99C3-407DCA51C06A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91480E4B-B15F-45AF-B84E-E8156E52171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55A21B8-4573-442E-ADE7-D06975D8DD4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3C5041F-8C12-493A-AA21-1DB73F05B52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6DD2E76-5D67-4EC2-B00A-4EB3B6DDEA3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4B241746-95B9-4C2A-9569-E505B49B97EC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8D07EEA7-2FBC-4D09-AC80-DF06EDC714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79A2C3D8-8FB4-47A9-8EC8-C0B9F97F50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6892CA0-259F-46F9-A608-A110F73AF58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6E05EEC-2367-469A-B7C4-081BA7622FE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EDF5FDB-8A9A-44F0-BD7F-1153CE04AC5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88F4CDBC-B31A-4B91-8F36-7FFE8A65F52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D564F522-C7A3-482A-A41F-2FE234D2F25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7E50CD13-358B-4BD9-BC3B-C547F95159B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53BF712-3B92-4538-9F1D-C164AC5CC1A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A6203DF-D02C-4849-B285-D9AED303FE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5F79449A-D769-46F1-9BF6-AB56A2C6E4E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EB02580-BA16-412A-8BBF-5F7D9DDCFA4C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C94069D4-8EC7-43A3-B9FF-8BA2A950045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9ADEA384-8686-490B-B9B3-BC511415B87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73F66B4-7995-4564-89A8-82599213F8D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88F17FA-8678-4155-AEA5-3E37AAFEC82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B22105A-D26E-41A5-ABD6-A5D5F602061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FCBE0206-B597-48EB-8FDB-A238AB2B03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FEFE62E-4692-4EEF-9264-095FA45A717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F234F9A6-3818-415C-A4C2-A1425E579D0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9E84C06-3CCB-4BB1-A48F-B787BEA9411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CEE5AD7-6728-4226-923E-1E764281DFE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743B5551-88CD-4449-BBC1-71FDB5EED90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6250DD27-BF8C-4B08-9998-BBDD20D97FE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04350E4-75B9-4B6C-BEEC-72E5DB6AAA8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2016F2B-5A1C-46D6-A5F5-342289B1D8F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CE3BB69-4B23-4AB6-86B5-7F66F216FC5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B7D1F314-DF96-4254-BA4B-F49AC709945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77AB208-036C-4BE4-900D-E2E7C2BF2784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10DE7BA-E5DE-481E-BE76-A970C15404D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5DCC10E-03C8-4263-A43A-A0D1918755A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7252A5D-46CD-473D-8AC0-20DFD665E0C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EBDFCE62-A138-49F3-BAD8-C1EF3751A0F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024E448-0052-4679-A591-16F1F3946BC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ACEB79DB-333D-45F2-A6C3-A96FCC41782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9A9C8092-729D-41C8-BC2C-77313F98185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739E5A0-1156-4C89-86C6-892E239CDE4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5953276-C32D-402A-A740-A67840888F2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001A320A-4556-4AED-8D60-7749E079A2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2B2926D-E28B-4B9E-949D-273AFEB7A61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562872E1-6F9A-4DB8-ACF5-405E493FF6A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4FF16A42-79A4-4E81-8B9C-6C829CF0EAF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DAFD0072-25F1-47C5-B0D0-EE54594CF07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DA0B8289-E543-4B09-90F0-5527191572B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B2CA372-FF8F-4541-ACBF-4483F3031F7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35DBFE1A-199B-42C7-A268-00E27454D9F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45BAE628-8563-4068-B756-03FA03CCF84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82DAAB7-92FB-4B8D-8D13-36938EC9EF9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2E97D04-610E-4BB8-AA93-E4166BE4CBE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46D0BE1F-3924-4485-8DBC-5027F94A232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22381F5F-F32C-4D0B-B223-AC27A5D18B5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4E4FDB57-0238-4DC5-AA5C-8E10EC90600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D0EDAC09-A68E-47A9-850E-91B831760EF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8968E567-E66C-4435-A965-6205144E06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6B15BAC-E97C-4B16-9A6C-EF173945968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57BEFF2-7111-449C-B881-2AF16FE8C1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B0F0805-FF28-4284-B9F9-F99D8C3A553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A7717F2-C1D5-4570-AC31-FE1BA938AD9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AA52D25-BDFA-400B-BCFC-24122246698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ACE01596-5F91-46B5-A2A0-3F0C8BDBE5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DF15D56-6C8E-4747-923F-0EA1A8F476A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F5E1AF3-0848-45DB-940F-4DD54071A8E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7C584A7E-F762-4927-B0EC-95F46648F785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FA8AFCB-6A36-48BC-843E-C76E95D24D8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B55274CE-9B14-4EA9-83AC-5ECAC5C67EDF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8B9E0A7-1E80-428E-9CC0-036FB559E2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0F585F5-80E5-409E-9397-13270953273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28D7C50-70A3-42B6-B556-715BC896731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B6342440-3354-4428-8258-149D3D1825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99C8308-8124-4958-B847-31A7CABF7B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F206A41-DDE3-49E2-BC4A-C4DA0967D43D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2F048CA5-7C15-4D6A-AD1B-D2FC747DD56C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B864634A-A5C5-4195-B1FE-AA96DCED58F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EDD1C881-AD71-46A0-8A84-9C3E1B9D2D1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E6FE0E0-0DE8-45E4-8820-FAC1E719725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B1ACC25-E03C-44A1-95BF-ABC74B7779B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1E05E512-EA54-4647-A53B-FCC70E6BD6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E5D7613A-2F36-4D29-9C94-78BE069925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D1AE035D-FAAC-4106-A5E1-D233DB167BE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8DF3759-C89E-43CE-9144-9D061BCA3C1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A112C51-213B-4BE6-8CCC-A662E77E186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D9449CD-9EC2-4996-AD9D-F08B42F50B1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48F3E03-1C6C-4CD6-BAB3-4E2BC022B3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0B0BEA8-F7DC-4B3D-9CD9-9524FB7BB6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C2EBF5D-239A-449C-A92B-9900B0AB946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5A09A4F4-3478-4E64-B84C-75D34C7FE7CC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BCD0DB8-1E2C-4877-B695-886B5D59DC40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1E0C0E9-DD93-423F-B401-D2D49598991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672B8B2B-BA7E-496A-97F4-6AE25C09EE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D71C6BA-33F4-4443-B510-68031FE566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1A32523-2759-4693-9F58-1A774529152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8F5C17E-B738-48F7-A2FB-C6F907C2CE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C380333-18E2-4B9B-AE50-D431B351A4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BA356830-94B9-46CA-8ADF-223C4FD9BA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A76B31A-A6FC-4E05-8982-5B55B2F969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ADD316F-7A6F-414B-A49E-BBF65CC81F0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B582362-9E58-48D6-BE33-92678B8381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61B55D7-4414-4DB0-93C2-66E73068559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1D54F61-6759-42B8-A268-346415AF97A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F4D6EEE2-3C76-4900-9E1A-C32742B97EB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ACDAABB-D093-4505-B6F2-1904E4E9043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5A2A338-7BD2-4DEF-98C9-4FB6E54534D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2028155-7180-4DCA-9D86-8356113FC71A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85F841B-39BB-4508-94E0-6B9CEDF101A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9ED68BE6-81F7-45F7-9D63-13A9D54F470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9D4A512-13B3-4A85-9851-4F0279421AC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3468EA0E-CA7B-47A9-AFF0-2826009F958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ACD0030-CD44-4718-AE49-3BE6AB7FE0C8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B49B896B-EF38-4F0B-8A67-6E875BD5503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0EA25AC-349F-4FC7-A1D7-6A5CBEF31E03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B45AF8E9-C39E-4FFB-9D8B-63BB1D8D0682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405F507-F9B0-4051-954A-B7843CDE16C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7CAC7CB-AB58-4A6C-B901-8195E040F2E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3C424E1-10BB-4092-83F2-8C8F8C8DC9A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EDFDDFF-03EE-4A3F-A399-0685393E004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19E5805-E644-4992-9285-41605035BAB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8AB984F-4A2F-4D3F-B949-CFE87B962A4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7B2D6A6-172D-4618-A385-8D26F0B26C2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EF56CE88-9776-4F3B-8E30-D71CDDC5DEC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E725474-12A5-45F0-BFA1-F0669D3EDA7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F236BD3A-3051-436A-81CF-9416761FADE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DD17B71B-5D41-4F37-9CF8-8B1DC65AFAA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C923702-9CCF-4B38-88AD-0813B128970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FB79E042-C774-45D7-A2AC-24AD4E9706B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175F5BB-2C38-4178-B930-BCE88F8CAB8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F804C42-2C56-432B-BFAA-E1B2E6680B0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73F9B3C-D4D3-4D03-9F46-5F6CE246443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9FA137A-C902-40E6-B6B3-5E22A8BBBA1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0956A5C-01B2-47B8-9CC4-C1A0EEC26EE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8F9A6D16-8365-402D-80E9-3E2FCBD783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80E889A-08C9-4C12-BC19-C75908D08C4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C2E76F9-5FD4-4211-AEBC-184595BA121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00036E9A-EC62-47D0-9D9C-927066DFB1B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4F73DB4-396B-4AEF-A732-07DCA2F891D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6A15768-A111-4662-ADAA-44341483A4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51F513A9-A052-45E4-8258-BCC9C992112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B7A077C-7C70-4DCC-8D8E-1CEB50AE6A0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A99C93C-6D1E-4DBF-874B-EF54CD53F85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2E38D6B1-1BD9-485E-82A6-A030328C25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D03B584-C7DA-4612-9E7C-7050CDF5160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D3FB7B0-D2EB-447C-A6B8-CCB5CEB97BB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87A1FE1-F4E1-4920-BBD8-67A3219548D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14C4A5F4-61C9-47BA-91A9-FC392CCFB1C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FA40EDE-EB57-4B67-A52F-A6411949A7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9195638-29EB-4BA1-BC88-D0A81AA22FD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42A6D2F-C08A-44F9-A67A-C24E0301BA5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FB18484-DAC6-4199-B800-2DDAFA59D2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4AEC90D-9F6B-491F-93DC-0A5936D0919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3548678-BF6B-439E-A9AA-9296D88789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077067E-1325-4459-899D-9417C29B73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B870795-07B9-4D91-8D95-23AA8EE08FD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940AD1D9-71BB-427F-90B1-58B138501EF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E799942-EE7E-4933-90D7-AA8ABAC8D2B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37BD556F-0249-4485-9B04-160F9A0776D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136F76FA-AE17-45F9-A140-D534876FB2E0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3FDEB84C-8990-4DC6-8302-5A317925B6B2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8ADB491-A446-425F-892D-EC94FB74E94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DE15A9C-D71D-4F2B-A7FE-B1EB7EA8CCA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5FF21E5-EF97-44FA-9514-96A07F3BE3A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DB2B6D2-F768-457E-84EE-B521396E6E5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EA5C6D6-6374-4FCD-9752-CC87F5D28BC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45B1E1C1-6AF4-4F45-B950-E63F05A4B40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BA51B7A-B859-4347-AEC4-1FEE1729AFB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EF818CD4-D890-45AE-8B33-418234843DA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01042939-0EEC-4D09-9DED-B743FA6EA85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814F4A9-24E1-4FD3-809D-3543844A835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2127B15-85AD-4BE0-A387-39E6E745B2C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099C492-8327-43EC-A399-3082C4B2D04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00DFF3A-D1A4-4A01-B512-36B2DAC3133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85D6DB8-115B-4D9D-A3AF-9DF70978BA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C6460883-1C7D-41FB-89AA-26F26FFEBB4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FE51BE8-F069-4D81-856F-0B937D9884A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88C9AAD-7D49-458F-AE6A-C2712F7527F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809FABF-2CBA-4A60-A879-FEE09719857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96388011-8D67-4E3A-970F-A567EFB0EA6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3E5374C6-30B4-47BF-979D-DEC66E17582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E920978-1342-4B97-8E07-1B0696BBF8E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20C0697A-E971-4A1B-945F-ACCC31F409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CAADD26-8630-47AE-9EEB-C78F0BD085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12D3F7E-4EF4-415B-84CD-C808517D4111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9055935-DDD6-4FE0-9338-B2CD563B474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BFE19289-D42B-4370-8283-9BDADFFB07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C6E332F5-9205-4968-A6AC-3240B6CF16B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23FE8EC-D726-4588-97F0-19E83548983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6B6D412-DEC8-4012-9D25-1A9AC3069CC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8840AF48-265E-4AB7-A941-6FC2E579785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E896A4E-29DD-4D7F-917E-BFB555F03F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C3DCFEF-381D-4670-BEA3-D6E09B9BCBC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29F0B695-0C92-4FB0-878A-F414D08FC8F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A412C45-B156-4E43-8D92-5B5A9713FE6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8053B664-9E18-4178-967F-43F9280D572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D5828CC-4C85-49A3-BB05-83EAF6DCFA0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E70F01C-900A-45B6-A9E1-1564AE4C2AE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529F074C-7279-4182-BE51-76E0AD08A9F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032C8F37-46FB-45DD-AA49-9E3582E7F90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A682E849-CDE2-4243-98B5-FE893F8F381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C7F6629-4DC0-4AFF-A5A6-D71DD66F92EF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675CAD72-4B38-4F94-B6E0-B1BF23BCA63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8820505-052E-4154-A4BF-67C13636A59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5074A76B-2C72-4338-A84B-739D8A9EA5A2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FA23360-6057-46F4-B10F-BF1D8F0D0AB1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3BA11E4-5759-4B17-BEAE-E5A6ED1E3CA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B4A8F6D0-129C-4B6B-9BA9-D779BFE0D62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BCEB4B2-9AF3-48C6-BFEB-9EB863648BE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BE724C5-2038-4101-AE9F-BEA9CFAC87B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67CEAB1-25D5-4191-913B-59454885D53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0A41B7BF-2118-4903-A4BA-70278B496ED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C373A0DC-AEA2-47F9-8ED3-6515E1C531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44D28F86-7B95-43BA-8D02-9CE2B82C5B3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E2618B6-C790-41FB-A491-50BBD33EC9A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D31B1DDF-4A07-438D-974B-37E43AA7556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357034D5-6BF2-4124-960B-031D2F1CF31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56B69D0-7DF8-4F2F-9E76-574D7F43B98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BCA7227-242E-44C0-8FF3-F9E1BD28CBD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E6AEBDC-4DCE-4DC8-97AC-207877212363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E2CC307B-5D01-4B00-BCED-651539BD753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72371F4-F766-4998-841C-89FD0597838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240C4AE-A049-44A8-93DC-86D7FED0654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B058BDF-5640-4E30-8A34-9342B5D5D10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BAA6736E-5525-4DDE-A936-57D9843E246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6EDD484F-8E49-4582-8588-33C27D09620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78474499-05F8-4C30-B681-8870665907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557EFF5-C05F-433B-8E4A-642D3531243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C17F55EA-228E-48BE-94B5-5102C6E18E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85771B3-878B-4A81-82A9-C53F2933EB9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9965A7B-D9F1-4D94-86FA-2D8EB0197D5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3C5BF07D-19A1-494A-99CF-32DAB48E1B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0C5D50A-D3FD-4186-B376-8E6C3267A08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0442AEA-7483-4D8E-A883-69BF46E27696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EE6DF71-CBCF-4C30-8163-B96E5618BE55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4D8D5050-A877-41CD-A927-B2AAF29D9AB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62BC003-65B1-45E5-BA5D-0CBE71DA70A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343F9CA4-62B1-4F6B-8CB9-6520FACF03DF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5407B25-4AB2-4C9B-96E7-F0A15546C3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A696CF4A-3C93-4A2B-B141-C61F72C91E6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2700FC8-B18F-464D-A32A-3DB76E4E5C4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49C2F5A7-AF13-4601-8483-4228D3E4F9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A732DBD-762E-4135-ACC1-FE973FC3A0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1FF2DC8-30A9-4B13-9591-72A48DC32A8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9D9D878-6363-468E-B662-C194B2C0134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D6939B2-3D6A-43F7-AEA2-101534A0BF2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152DD2E-A7D0-46F5-8E1B-C1591ADF6E9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FF4C7B93-1491-491D-BCEC-17C573D2EE7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598FCD66-35C6-40E3-81F3-C604B1BAA7E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F0460059-5460-46BC-A2E7-75BA91662D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B9C29C2-1D2D-4501-8891-52E29C918C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6F019A4-6C0A-415E-BE1D-05BCF2D0365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AA63FA33-316F-46A0-A6F9-000CAF626FB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99B61A5-7211-4F4D-8C45-CBDB04D0160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59F12CF-2FCA-46EB-AB8F-D93486114ED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DAF9813-B9A2-4C61-AB0A-F66CAB7947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BA3D4F58-D914-4265-A283-CADE8578A5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945F9B9-1BB2-4499-87DA-0E0813B6C45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895FFCD-EC24-481D-8560-074466CD2F8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833C0C5-F193-473E-8AC4-07EC350A589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00D4A53-8BAF-4227-86FF-7C41DC48B27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9CE9B7E-CF69-4F8D-909F-6EB9A84536F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0E3ADCF-05BE-4CE1-B767-4E0407C730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60F08B6-9175-4A09-9EF5-C716C7E136E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1E74CD9-0E37-40DC-AB3E-D47521832D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5D7A050-4AB7-4F1C-9C90-57FF3FA4F7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D49438A-831F-4B3E-BED3-125945A84D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4B6E0F39-EC3D-47A7-A6F5-E118C7BAE0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F9567C56-520E-4390-B0A3-7A331572466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0DB6B3C-8B6C-4099-8985-CCBDFA23D3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2556EEE-0EC0-4548-AE40-B25C08C3AC6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1A0E83C-2391-482B-A2CD-73855DC45A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8C88E64-0117-4003-962D-8CA70108358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43F5B0FE-49C3-4E7C-A6A8-1169295244E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23D198C-4989-455B-97CA-E4394255FB7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B40F7D1B-5643-40DB-B567-76FF203C854D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866DE3E-650E-4403-AF86-F010928A301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72CEA0D-62D7-4179-AD35-D5A19446A6F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25A2E96-1B1E-4DFE-A5A1-F4E991B7128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CC18525-67E7-4F32-9FB0-71BCAEA9A342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144E26C-27D2-4512-AA83-AA7D68AF449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5CA56DC-59D8-4DAB-B4CD-717482FA9984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1F677F98-3946-4690-95DE-A57154937A5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80A2CAA-B2E6-40ED-AD40-C3563FEDA754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DCA0A720-E5AE-4EC6-96C1-F7D53A95EAE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C9405AB9-D676-44F9-90CF-47A766AB305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7F1C51F-34DA-4D12-8170-324678B168E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4270136-3B5E-4A88-B4BA-25E6115708F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337FED7-B335-4D9E-9002-2E99C9A9C6A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D02B989-E471-47D7-8423-36FBA12D93B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7EC4BCAF-F2FB-47BC-AD19-4C6B894B336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687F8FE5-4A3E-4F37-8B6B-33ADD78B3B6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FFA823A-743B-47D4-A839-FD03DAD6CF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EFE39DD9-B1F1-4D3E-9D5D-1D5AFE9CB48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8CC12C02-9A1E-4700-A43A-DCC64A5101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5987DA4-EC81-404E-A84B-22D2692A77B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E889D50-28A8-47F0-ACFB-B12403FC613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1BA4E2C2-FC3A-4CB9-A1CC-E03AA5EA64B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96CF38E-6FB2-4900-B839-84BF2E45AE8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CFC2589-75F4-4BFD-AE2A-4F0CF84FD06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984A972-8B8E-4136-9692-236B226FB46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B36933B-EA55-46DF-84AD-59D993F1664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ABB6A41-4E75-401B-96DB-A764D0ACFF0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DD631BF-31BF-4C46-94D9-D6A7E7DFD9C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E8DB2AE-869E-45FD-B042-51D238CB678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221B8E82-1C65-4BEE-A5F8-1E5FE6B3898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9E17F9E-504E-4581-988B-B035AD5923B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2860691-58AD-4D2D-A038-483712A19D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DDC70CE-45F5-43F9-9FE3-681A2BCD049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8B8124FB-67A1-41D8-8FA9-9C89888EF68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39DC346-222C-48D1-AF46-EBB5A11FE12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1866F5E-9161-43D2-A23F-C27757D809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57E7546-BDA9-4433-BDD4-927524971C2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2743D5F-4E6A-4B99-AD65-299AF52AEEB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60B6101-157D-40E2-9361-7436D2192D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417C4290-BDF1-4A84-BF49-88E1284664A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A929DDA-562B-424A-BDFE-8F5B3436232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3A92A43-93DF-400F-85F0-A2D8F67C879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08464AB-7C7A-49AA-8420-FE52B1FE0B2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D848225C-8483-4E2E-86F2-EC36DB8B71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E3FD63F-3463-4A2B-9A92-8766C8773D09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55A40715-021C-48FD-A8A0-19846F4FA0A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6D67856F-17A8-4A5B-B5F7-BDABDC85BE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9DDCD545-032B-43B2-BFA8-004B8BF3377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E1BE88D-A89B-4106-A0F1-E5728CC5D4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D6BBE8F0-007E-41E6-9238-3B37B27AB7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55D62053-9937-45CE-9AAA-30AEF50023A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6FA00DD-7F3B-4A72-8E07-0E641A15B05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94989C2-409B-4A95-A83F-29D831D613E6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0227E477-DFB7-44B4-89FB-06B96592252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123DA83-9F6A-463D-B349-68FBDAB5F9C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A5A1305-2E8D-4A00-AD7B-780FD7696C2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F7EFC2B-A903-4DD6-B8CB-0E30214ED2E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B545027-B010-477A-8FDA-7BA78366C66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8FB419AF-2EC5-4F4F-B29D-7307E8C7990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93EC3915-87D5-40A7-9307-7CF921E5981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69BEFE4-A2A1-47AA-AE76-14393602ACF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0B4C218A-F769-4F5C-A70C-BD1A3640DFF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E1664C0-C07F-4AB4-997B-BF3EB0716B8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AFCA855-4577-4A32-9AAF-99CE48DCC1B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5E878D1-0313-4E57-8EA9-5479675ED8A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F7E333E-C082-419E-9A57-420F6EEF778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6510E542-CDB5-4035-8826-BA07F565A8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ED32325-5BCF-49BE-9D46-FE24AD18B6A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8E7A51DD-6AC1-4CCD-B36F-8A72F37AFC4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EF128DB-6751-4D2F-AF34-8DD1533C8B6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C8DCD67-B0A8-4A0D-9A6B-16472012E72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FF127FD-572D-42A2-8CB6-53AF79A8C95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EAF0DB6-F221-4674-B858-8389D0D372D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75A8612-AA89-42FA-9F0C-8E66086625B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252D3F58-CBBE-4DE8-B518-F32B03D4251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E8D190AA-EBB4-406A-9DFD-138859684D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2CF0DF1-2A8E-44E0-B630-723D93A7567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0261E55-9847-4A1A-AEA5-40CBC328A7F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1CA4511-1115-4FA2-86C3-9C312A7F163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3688C9B-BDE6-40A7-9821-F22D8DA5A43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3A7EFFA-5D0C-4F7F-AF89-4FC395154BD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6B33EFD6-4C52-4FC7-A947-1F9C71E8EC5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2769EBB-67BA-4568-919C-DB2B96D6D4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4CA7454-47EF-45C5-8AC0-C99C41458F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FB99CEF-E1F9-48BF-AF6A-B5ABEB5F9B5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D4581C7-325A-44C4-B2B4-F5073DEE9AF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145F1FA-2540-4938-BE54-885CC657270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9BE8F7D-D1DF-4C59-95CE-C2C6B84B929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F295384-3006-4F53-AD50-E16B6AA9508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EE407F4D-443E-41FE-ACEC-C3D85773E19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925142FB-19AB-4EC8-9F23-A1BAA2F68F2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62109D7-21E3-4A71-B32A-681C1A9B6AE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5D7EEC2-AA1B-4284-AD96-B0FCB5EF207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CE687C2-423E-4861-BDD6-A24779F2D63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F99A717F-B7AA-4B2C-9EB6-ABE09FEE1F8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B1603DF9-12A1-4157-A3F5-28B8C3B0940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FC19700-618E-4544-BE8D-C2ABEE089837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8A006484-60B8-403A-B3D8-DBA1E7D02BF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90FC225-471A-4622-B353-98B398E2BE8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07272A6B-67B7-4540-B975-C6777305204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C1909F9B-9EC3-44A1-BCCA-A3B556CFA08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140275FF-18C3-445C-9731-FCD9BB49733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50579F90-CC1C-4C1C-9621-BBFBDDEF69F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DF00086-2619-4B19-B90E-0E30FE140EA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D1D64478-F581-42CB-B814-15D447AFA44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C415D979-A0E0-478A-AF94-D846FBC1BF8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E2DB2E29-A8E0-4D33-999B-BC9AF766C0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358AF1B2-F226-416B-9853-8964E80CC74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0BF01DF7-1312-4545-BD67-41F2E0B2F0E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B34D504F-CC57-481F-8F1D-F2E3A734496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C13ECADB-B349-41D7-A959-B8656028BAD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0937B358-BF1D-4B05-B519-4519424407E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634E9A7-5694-4537-AE36-4DC53D34B26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FCE430C-B6D7-4D8F-8B64-CB51AE0427E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4195B301-EC67-416C-9177-ABCA59372F9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7FBE61B-1302-44BA-AFCA-5BFA786CDD8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6E193DB-5F23-46ED-9AAC-4C2FFA484CB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13B16C6-0859-4EF2-A6D4-6ECE80141D6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7E73709-C4B8-4E10-AA4A-825809CF3E1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BA0D6D6-D520-41FF-B505-974CCDC531E6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C2DB3062-5B40-47AD-BF32-4E21552CC8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E2C598FB-0A84-419A-9316-7FCFC699428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65B0D5E-0727-49B3-B2CB-0BDF6E28ADA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DFD58D5-255F-4719-A04E-397C6411058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2A8887DC-69C1-42FE-83E6-AFFDC87E939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B5EBBEC-92DF-4EE6-AE5F-D2E19287732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17327E4-A37F-4105-96CB-4E2EE42CEB44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6D39E28-81DC-4CF2-8ECB-5B4EA4D80D95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C8DBEC9E-C878-48E6-96C8-4E76370181E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7108214-705A-4A83-83A1-B04A00836D2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862CB797-5E10-4241-A2C3-32BCC20C33C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7CAB5C43-5D74-4C89-B171-1CB59ECBF0C6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9CD9D55F-2B5C-4E9B-8EF3-A1E264F0631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959909D-06C2-48F9-898A-F784B45FC9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8F9DC2A-49C8-4CAC-B5BC-7FD417DD2AA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5631421-8E02-4939-B5EE-23DFFB60DC33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DCE1E29-6C56-4861-B1CA-BB3DF149991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4034AD5-B88F-489E-992D-51BC5DF6738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16E6ED5-53EE-4629-923C-6D9D1F250F9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0766BF4-7A85-45EA-99FA-710B6E76DA7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516306F1-5A12-46AD-9F27-704C47356ED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C726A516-BBB4-4BC7-90B3-2BCD0BAC4B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A46FB87-75DD-4E84-9191-4B75AEAF598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6ED31FA-95BB-4B29-B26B-AD718073355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ED146FA-A4BE-4C44-ADC0-2FF5F466567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881E6D23-5C85-4017-9EB3-AE4ED5F970CF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CC67A6C-12AA-48FF-AE1D-9BB08A0EFAA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83EC8318-9350-497D-9E30-D80BA1DA9B7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4F6EAC6-CA4D-4DA7-B732-984C894B41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BE65638E-1E5C-47C0-ABAD-6A8A23B8B7F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701EC24-74D7-48B5-BF14-B552CE7DC88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1042ED4E-4EFC-4C05-A7E5-5D7FF723176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2FE22BB-E5E2-415F-8DE4-3E3502FBF4DC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E59600B-40F3-49BA-A732-6DE62229AAB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DF58123-EAB6-4A2D-87F2-A7BF31AA55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2A39F51F-780B-4024-9DB9-A3D34515173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0C4367F8-3166-4B09-94ED-3ABB49D7BF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63CCCB3-35AB-45C9-AC08-590D9310C5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B6A71AA4-FAF0-4F8C-B925-6920875DC6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F0A2E72A-A1C4-48DB-98D1-8605E060DD7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4AE218E-E296-4BB7-B74D-DBE471AF1B0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AAFEC523-636B-4514-A0AA-E987189487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ACC1182-2E0C-418E-A4FE-CE06034DC01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4EF4259-D89E-4EA9-A3D9-6637F1DCF49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69B4D34C-3F92-421C-B8DF-50AEA982CC9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023C75C-E3B3-4E01-BE27-91A7BDC862D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12A8BC8-1CFC-4761-9647-B1B98AFA6FA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AE0E909D-2E25-4699-85A1-28004566ACB3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470C09BC-8DDD-4AE5-98D4-896C51B4CBC1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4ABC881-214C-4141-8D89-226FF064203D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72703562-80E9-4598-B465-65A850AC722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FA6E4AF-5B54-4237-88BB-003A8B3A3A2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D509F32-1018-42CB-A5E8-37CF37A3936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4F885F9E-0941-408A-99FA-840BB49C4A9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D4362386-EAF3-4AB6-A052-6B8DCF070EA2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86C6B78-F33F-4C69-86E6-0E4F8DB5042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19D5349-572E-4272-8BC8-5B631EE91DE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F2C30886-AFD1-4576-A370-A6C96D46798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3B6DAE5-4F1A-4E09-B693-38E2274D14E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0836416-7D3A-4602-901D-68BB34707D8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A08A0A68-5C41-448E-ACC4-4B9A32BB6D6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7D7C25E-6BB0-4E44-9C65-BC992CA6AC9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FA5C0289-26B2-4E6F-A5D9-37E195F235C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CE8637DA-95E4-494F-8BD5-0FA2F297AC4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C6FB984-CBAF-475F-B888-1B94615816B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E1C6F24-2803-48C6-AA24-9C148F3E479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8E069D09-2F4C-46F5-86B4-C583C04CD8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A0508EE9-906D-430D-9658-D1F1F2C4B8C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636336AE-BA06-4236-8F47-64007FDF09C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65573AA-3406-4AC6-B266-3BF076AE4E7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3CA0549-69EC-4F50-8A61-7D67B1AF8F8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43F183CA-9FE0-4DBA-9D54-9060339B304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90EF10FB-AA94-489D-82DB-DAB4ECB0EE9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72095098-936E-4622-A2AA-15E26859B88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5C4E96C4-1A63-413D-8F66-2FC2B6EB001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BC53590E-D4E2-41D6-A35E-91C907F8BF2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C7B2E23C-07B8-4994-8510-A84E454B97F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AD0535C-D400-4918-A923-5FA707CC9F0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2495B7F-2C90-4E48-9CB1-EF3565A41F8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C3553FD-882F-4218-8B76-1579813E35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64BBE35-430A-4BB7-A6B6-932BA5CF431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783A1EC-60B2-4FF8-94B5-97883E2D98A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CF605B0-009F-4519-BF25-D49C634B8A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665C00D-AC76-429A-98FA-4F7FEF19A8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8CEC8D4-DA29-4562-B8E8-0283D88F19E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03CC5133-D129-4FAF-9EEA-8AF82358687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5FE2A04C-8E55-4080-91F3-8DD15B4CC5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51523577-60B0-4C25-B42D-558C49867E2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D494762-E0F5-411D-85A2-6EF565A6A3F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C862F4F-D464-4D67-A4B6-79D03EC91FD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35AE439-D2A8-4802-8CDC-D47C7B07A2E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30A9951-F7FC-4308-B0FA-8B9F1ECC2D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2E9C4A4-FA9F-41D9-89EE-1234C6EA93D9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6805F14A-73C3-4E07-B577-F669C073ED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BA27C85-BB68-41CD-A398-A8673AEB3D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CC1FC7B-4830-4B75-A8EE-DBEBC8193A9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B6F96FE-BFEC-4736-8938-2657950B871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54BA19D-71C7-40F1-80F0-74689D45F2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6AA6A24-D43F-4341-A677-9AD37B12128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A632BD14-8CCA-426C-8B2C-997B95E97EF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A902ABC-81F1-4327-AE8F-A135CAAA1AC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E85F132-B045-46E4-83E6-05AE05EC287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A45EA9F9-79E1-4308-898B-76F347161DB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94CB0318-77E0-48FC-B706-B4133B9CC9D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F687A02-6142-4A6B-8AD5-6CC8FFB04DC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D2BF9FC-D73B-42AC-86C6-DF01138DB24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8322CA2-BA45-4F86-B65B-67A2C611DD4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19BA718-E48B-444F-80AC-140907F357E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0B6816BD-C6A4-4A29-B9A9-9E43BF16B42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1EADC5A9-C155-4ABD-8EFE-838B0DE565C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8CC9C15A-DBDB-4435-8C22-30C6F7CA348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FF587EA9-BF02-493F-BA39-5016146E160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0A48C19A-9270-46AF-A757-5440C4B99B2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9B41CDD-AA5C-4463-B660-9459D1D38C3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930B751-2B6D-440B-82CC-C5B39FAB78A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4D3048C0-4577-4C6F-AFBB-FAD6D3F0234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2C396B3-3FF1-4F7E-B9AF-760090BED6B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664170D-B9A0-45DC-86F6-76A3362D4A5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1A2B1615-1466-4DE4-82E3-48EEA7B872A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8E01DFD-DFFE-4F1D-9280-814B2B02C7D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6BCC72D-B3DB-40DC-83FA-3398C5BD61E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4240654E-E101-4165-98F9-79EF647EB8E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BB7055A-0708-4D2F-A682-8E6A9101CB8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D64DFA9-3320-4022-AE87-7E342C3186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3B539F00-C90D-4AD5-BCC8-6B80851E6CC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C543ACC-8DE3-4663-B620-83007C5A40F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962B8043-6DD3-43A5-8A57-0A389A48068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9DC8226-6E95-4C22-B22B-7DC4B8B448B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1410504-3C88-464E-926F-F11C9054E38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50AE9DC-4CEA-489C-A909-909CA566D80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E018373-6039-4586-AF5B-8A65D4FF33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894E124-5220-4661-8F0A-9D2B71E37E1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DEAA8FA-BAA9-468B-9044-5348E78A1DC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32FE37E2-3DA1-48C1-A649-8B1C93CBA32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136D1290-DE57-4876-9910-12640D781EF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2CBFAA3-1F6F-4DEB-87FF-68565B54BCE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D981E02-6728-43F8-8A24-84977C3A16B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D4245B8A-57D2-4F2A-84DF-7D5E04DA82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7307616-1009-479B-8BEC-46899D3602D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D56D2AE3-1514-4F0D-868F-5F9EC80808F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8EE3662B-B533-424A-89E4-DA053894827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EA51F76-3E82-43DC-870B-F5333F547C2D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26570D1-1E13-4A7F-8CBC-B936AF7A8C0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036AC5E-B010-4716-BCF7-A4F0D4D466B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0B9DA4A-D90D-4B0E-931C-4BCA5E978F05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1638366-16A9-418C-9F86-845655D80FD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D592D16-C503-42B7-A6A9-A50EA926D7C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ABB5CE4-21F6-4F9B-B823-7837C8B4970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B28F1BC2-7005-4B2B-9C16-C5305CA380B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EE658E5-0EA1-4E3F-A94C-6AAF95F16A9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179C277C-F795-42DA-9F80-68DA064A9D0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8227625-2C7B-4108-9A4B-A0208B80B5D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1C5918B8-D5AD-4DB8-B5F0-5509A0B2D7F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044A49A9-8C55-4929-A6F3-2600EA5321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0511EDD-7038-48DF-8F6D-74DB86C553D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80BA295-608D-470F-9AAA-8440DA917E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EB05CFC5-78E5-47C9-807E-08EFE7B87BC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12B94EF-56E8-4D72-A41C-E74CE24332F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F6A5545F-FE6B-468C-8E2F-F7B27C256B0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5101A84-7F78-43E8-A00A-5B576C8C26F5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58BD073-1EA8-44DF-ADC0-CEAB0E1D5C4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36F26F09-1014-4B51-97DE-6ABF6251681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74941FA0-0F1F-4684-AC97-201D74F6063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D1B8C53-3264-4294-B2B8-0ABD9716F0A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F0DE884D-5F43-4325-8461-22A781A7930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59CD873-1B0B-465B-91E9-FF3B5C29DA4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47C762B-24C6-4439-B136-F50CAAD1AE1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4019AE5-6F8E-479C-9FE0-BFFEA412BA7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C3E2113-7899-48B7-B6C5-8E3DD7854C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F6E50171-195A-4418-A0AC-DA83FB9187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CD48D30-05A6-44CA-920B-4BBCD671D52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9F8DAEC-56A7-482F-A3D4-42A6B2DBCC8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89213D0-57C3-48FE-B704-C15D819315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6D8541FC-5AAC-4321-95C1-77E197718D7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52A5D9CD-D755-40B4-8CBE-1FCAA3452CD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779D695-F8B3-4B67-B56D-F01CD8FAAC0B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3E3BDA9-7097-459D-B74F-2DC5C1A061B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1BAA82D-4BC4-4BFE-B4E8-912EF9E2422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7123621-DA67-4F8E-8031-7383C10193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76BF67F-E2E6-4F7A-95D4-FC3F6B989417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019606C-8343-4FAF-93BD-B9A3699AFC7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71ADEE9-8439-42AA-9390-147E8C9D15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0767779-BE9C-429D-91E1-1C3D085C92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93E30E3-4567-4A1B-A6ED-6F4CCC50A18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8DE4831-8976-4D38-8642-FEEEE3F97F0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2A8AD8D-5474-4C3F-86AD-1BFF24FACCB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B366D07-2F98-425D-B48F-868879F93C9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4EF7C84F-C6AA-4753-BFAF-BF4A385C4BA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CE10CFB1-D01D-4C2F-8E3E-8134328A88C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0F8BDF6E-49B7-46CF-9857-8B0DBD07CF9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1B8B1352-342D-41A8-BFFE-6C07A17453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37B0252A-4A4A-4C80-967F-DD8AFA8AF69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FAD3B56-0C8D-45AB-A154-E0F729F177B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5DA65EA7-C86B-49EC-8384-715FAEF21A7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496B23CE-29A4-4940-9370-4940840D789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1F98293-2695-4FDD-93CA-C89E21FA65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F52DC17-1F8E-48AD-8F89-B8924BB7C1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12BFEBA-B69B-487D-860A-8913AB0FCF5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9076A29-334E-4CFD-BBC5-EAA0233337D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FFEA1AC1-A233-45F4-8C78-299C435FDD04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9385BEDA-5692-4834-AF55-9C2A9BA3814F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B62F074-1C3B-4744-AAD9-F670EA3581D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BC6253A-B0BA-4BB2-A7BD-6554015912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E7DCD2C-8CD8-4746-934B-5446B15ECAF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9F48863-60DF-4F2B-8845-B7D522C0F4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09ADC7D5-AEEA-4294-8B1C-5D56A01D21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34C0964B-A3DD-4E2E-8276-66111DEFA9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DA6A85D7-8D7A-4308-84B8-A52EE86602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2281F3C-B940-4486-A782-9E0163A3DCC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E6F27A9-F7FD-4BAF-A87B-7E6EF8EDAB9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F2D2AF9B-DE14-4194-91D9-1A80E8412C5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77128A5-6FC9-45C9-A59C-BD00CBDD193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E2E211B-BA74-40AF-B03F-89576DE7F3A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03E451F-5736-4EFD-A66A-AD0DDBFF565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EA5A478-51A3-41BB-B485-0AA27F515BC9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FFB21D4-0B46-4363-A80E-62D84876077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DCFFF828-681C-4921-936A-BA195035CF1B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35A192E-12EB-4E2C-BD4A-19773F3A4DB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6FE2355F-2191-4D7E-82C6-A64483C0E8B6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C842B92-B2F9-44E8-B6B3-A4D1FC90D3D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D05631FB-FE32-43AA-83F6-BA2D964CB783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DAE5E7D-C7F3-4751-A5E7-CA5EA531C477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4A928E8-27A2-4468-9620-AD7D48296BC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F733991-3EDD-4A2F-A841-AC024AB8881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5E88472-A03B-47CA-92F4-51E3EF6DBF5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6E2DD16-A147-4002-BED1-2B4C7115FB7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A1DF274-F96F-4041-8A81-341B50F3806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81EFE66D-1E0B-42FE-9AE6-7C50BBDABC2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7E4490B-DBDF-4DED-89C2-87D2FBDE789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14A23E1-AB68-4855-954F-13010A74343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CAD42AB2-20A3-4188-868B-82C483FB0BA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D5543CF-5CB7-4F2C-91C8-3E596214E84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C2322750-D75F-4540-AB2B-A7245DCC229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182E791-F799-4AD7-A53B-881563C3E86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52C50B37-8463-4808-BEEB-71B1C9C97C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53257868-4A6C-47E2-B5EC-DAE6AA2D51D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D857DC7-C8AA-4677-AFAA-F6782DE4350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A45005E-F726-4828-A0B2-B49B9C5E83B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569EADF-CA2E-4127-96B2-4D30F1663AE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78DC6FA-0D96-4F03-9DDF-3D39A34DA1F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5EA00E2C-80EF-4D93-9C3A-6D08AB21C26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3867530-3A73-48CB-BA7A-8D19EFC4CA7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15D9B25-CB08-4A92-94AC-A834ECE98D6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294CC81-2A3A-4716-ABF0-4F6AE0B628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3EDD377F-4D51-4FD2-92C3-CE7D283B443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F898E44-73D3-4AB6-B796-6A0120FD40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EDA7DE3-B1CE-40A3-8E6C-4B892E7E4DB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CFEB845-86BA-4F93-AC8A-837AB177419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523BB34-7213-4CBA-A80C-42AC0D2329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9AEBED4-B16B-4092-8F5C-04F58516134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2A4C650-0C6D-4182-B774-BF37037D6CF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D33E7A7-4759-4216-A5C1-F9F3FF87C9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7EBF760-767E-44B8-B7FC-4E6FA4852B6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6AAF9AB-B45E-4868-BD11-04D361F6EF5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E33DCB9-2E55-4331-922E-E13DA2FF17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F3AAF91-3BAE-494F-BE07-5E118B67744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2AE9F43D-4817-41B1-B3BD-F4B014CF3C9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E173B38-AB5E-4DED-A138-47BD522805A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C90E4A47-09D0-4052-8527-899953F72CF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E87A1A1-1C6E-45A4-96E6-3895E1FD38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4D09FE1-9F59-45E7-A9A8-29166DF71CF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232C05B-5814-4DE5-BA17-BEC4EFB3694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2266561-680F-4E1C-B0D4-37D215E46DE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D37FA91-09C4-4CC9-BC63-F767B95C386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CB779B59-43E2-4769-A1F3-3375035AC2F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1CBFDA53-11F5-43B6-BA5E-3A9AEA9871E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86CBF6C-6C06-4B3B-9918-B634B57F52A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C097DE8-C0BF-4F5C-8E77-0CC6963BBF1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A5E1FDE6-ADA2-4E56-A4A0-1B83E8A5B75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D0446E7-A61A-4922-88F0-A924B541D7E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01F5D770-50F4-4EB4-9806-A5DA566A2EE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78A5051-AA44-4E7F-AD15-8559921F7384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ABE019F-2DD1-445B-AA98-88327AE65FB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E9F0562-6C16-4BF6-8AD9-9743A961D59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235D37E8-4255-4482-A098-0588EFB19D1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B3C61C4-2099-4CEB-970D-BFC3EBC27BCF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5DF8581-D240-4930-BF34-266AD6328DF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CA67E7A9-0961-48FA-BA1C-DD3133DE10B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7E0BB61-31DC-4F30-B404-C0170BA349C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F68C9D8E-4026-439C-B95F-1E7E84E8C87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1C32F4C-3946-4B87-9B40-09E6F48D153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0AF2DBCA-248E-477B-BE3A-BFDC8E88F8F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16AAEF2-8838-4B99-B838-580AE5D34C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61BF3A6E-8553-4783-AF93-3B4F32EF55B7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2701E953-0FBF-40F4-8A18-150FA61402C0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21D6FEB3-D076-4015-800D-98A28F9B441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F93AE74D-B0D5-455D-A75F-A5BD179E148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6C698259-BA38-4D5F-83C8-5179BF62F5B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A0F7446-007B-4C25-8157-FC69F283FA6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790BC4D-C178-4BE4-BAE7-69F6F140D57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D96C745E-9B39-48DA-8643-766C479AB13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3E02102-CCCB-4866-92E2-8C25CBDE67B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E645481D-C7A0-43BA-80DC-2672F8E34B8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EEB8C7A-E09D-4790-98E1-12DA40118FA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E283FEC-BAD2-4BDC-B9A4-B7D4D0D7AB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FCAB348-71BB-4881-9F9E-EA01B823A78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22C1A586-A892-444C-A6A3-ECA04686F1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A1AD25A-268F-4E92-B17C-D0553FEBEDD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12C5A34-C67D-434C-8D2F-8690E17D195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60CE0166-2CA2-486E-9D69-49BEF7EB64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25E9E4CC-CC24-4592-9186-D1333EA66E0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412F958B-04DC-4B77-8022-62EDBF5A558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A8F2EAB-D941-4B34-AB8F-361D8DB34FA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68A796BC-C39F-4E81-9D7B-4CF31FFCD3C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EFD3C0A-3CAF-4C11-B079-AFCE832C2D2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32A52611-1AB5-4FBF-86E7-3ABEEECBD6C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7E1CE91D-04CF-4CF5-A9B3-3A8A859E043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3E19CB2-D829-4329-9B61-6CD8C2BD275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A3F4549-D9D1-4C0E-9ABA-FFA30B913A3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2B10A0E1-42FD-4AC0-A09E-2B91D77586B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7038DB1D-D097-43D6-8DB5-696656B1D7C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7F50EA81-2FB0-4851-8CCF-D1A79C61E3B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2B7478FF-C969-4E18-BCE3-35483AA5AAD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FCBD01B-3594-40E0-A625-3D5BC7FFCB29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A031816-0EC5-44D2-9EC4-D54B457480A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F2708EF-F18E-4F19-ADF8-53A6EF20D91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4F7AC43-2659-49F3-AF93-C92BD1F9D70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325EA47-0AA7-4533-B81A-AD20978DBFE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7785D7B-14D9-46D3-861E-F0C427C1929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B19E5F7-E653-40E1-8467-0A75E470CB6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CBB31CF-29CC-4B23-ACBE-0A8B77EF450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BA83BA1C-7A9E-4CD8-8B79-FD17403A14F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FB7F027-AAA0-4D47-9EFE-47B2B44D7D0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506807F-4BF0-4F8B-91CF-E015C868D59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6B126FD7-EF3A-486F-A830-E53646E14DB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A43A8801-5A66-405F-8648-E905F2E394BE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AF9C959-E8AC-454C-AF61-C098FE8EE06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BFB7536-C34B-4D2E-A6CF-45EB696AD1C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3225A8D-CE5A-448D-9777-C712ED68F1D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01D6AE2-746B-46A1-A1BA-C60456C53A0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73FBB5A-4603-47BC-98E2-D1F873B4996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28023096-3F0C-49E2-9F79-0C3A166C27E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62AA4ABB-D46F-4347-BE03-EADC8193666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2D6B5E17-122A-42A4-A569-E10CE7CE9CD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DC536AE-AADC-422B-B78B-5BA8DA7934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AAF85E2C-49D4-403C-8116-42C03EB532CC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846A7A2-1670-430F-A6B2-587DEFAD3A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2614CB82-D0DA-4B70-9FB2-662BB4BD313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A5CCA06-EFD9-4296-8C9B-AE5906A7ACB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B961894-85DA-4D0E-8067-3DDB4664B42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43E8095-7B39-4ADD-8F79-1C808F0CAF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D9CDE23-8B77-4FAD-8029-5EAB5EBB238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FF5B6A5-3C33-4517-9862-61F42AAB6B78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AA8B8DF-8DA7-47B7-B874-D3A2315B2DB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2ACA473F-FDBD-4D28-A367-96DE4A0EEE8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ABDDBC4-C292-4F1C-830D-AC17C3B8FC1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D8B80E4-4E41-48FE-B4AF-FEC60903371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8204772A-D4C9-4DF3-A6D6-E340329509F7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455738B-FA78-4837-867F-60399082460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EF375231-FA17-4D90-BFAB-F80A53E265C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C5DF145-5E6C-4EB6-A9DC-1346A58FE2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C6FC9968-920F-4CD8-937D-CB14818E587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9EB1D3F2-072C-43EC-9C69-672722DFB38D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18A7980-4B2E-4386-9CF5-765296D4F96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F540DBB1-677A-48B7-BB1E-BEAD7EC239F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0BEF669-A544-429B-A6BD-273473AFDCB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FAF3F7AB-6F16-4589-9FD8-3CAEE88189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C5352C7-2518-453A-8E7F-0ED2A5150B5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E716FDB-A821-40AF-8FB5-B52052D93B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D9DD9BFA-E702-4747-AE8B-9468EC81150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2A23F2C-F093-4EC5-B3C9-2933F66A04C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32BAD87-83FD-4F50-863D-80815954FF6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417560BC-98CC-454B-99B4-D7B934CEA6F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6CFCF56-844E-4F13-84D7-80302BC410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F85D7B1-5208-48FE-9ABD-96002A0E99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E911D3A-88F6-4376-A23C-FF27366EB09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198CC9A3-E1E8-40CF-B234-FC38C48B118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069763C-C05C-4338-B28B-6E7814BEC1E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3AC6CA6-AE4E-4B3F-A6ED-D7723BDF3747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6393B7FC-ED96-4EBD-A27B-FCE470939EA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6F020BC-3D7C-49B3-9379-C230909431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35A12DC-2B02-44C6-A47C-54F620842A5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0A2D553-B3F6-4B35-9FF6-71D48E1CF2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434E717-887C-4F14-B2FF-E013A30912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088F3949-AABF-42B9-BB53-CA035AEF96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4D33F8E-9687-40B4-BE7F-2897EB7D75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E0DB051E-1A3D-494A-AF2E-1AA7972DF90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F930625F-9B9D-489E-95C2-F7AB8E4E73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39B6A19-7AA0-4DE0-A15B-881AAA4085B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EBF8C58-0E42-4C1D-9178-23C474DED84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D306925-7249-4A1D-826C-D749C2FB4E0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EC371900-5D6F-42F0-B2E9-4709ED224B9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AD94D6F-1BB0-4ECC-BB98-FED1D72FFEE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954256B2-7060-4460-B28B-0BDFB1D89346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14E4AF4-0AB2-46D2-8362-7AECB712D41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6FEED82-B061-4060-860D-BC19EB419FA7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9513F226-18E5-4EC7-93AF-F8BD8E4D541B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FFD516E-3109-4B33-881A-0B54C55B19A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EDC82F58-4303-4A24-BD95-012C3588D997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6AD2D131-20F3-400C-82E6-0753146AA2D4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79F4D74-3791-4EDD-A68A-BCFC3383D96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0C7CEFA-BAB9-4279-94F2-2080ADEA3DB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3CC1890-4476-47A8-B76F-5DEBD30889D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BEE51D08-23CE-4B6A-B7FB-731F0A871B9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ABDA235-F7C5-433D-84DF-43A08D2A983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2B1118B-BFBD-46D4-BC3A-326AD437586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1AD0612-0D6C-489A-8063-2E96F4AAA5B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3436EB6-81FE-4C11-BA7D-F2F3B815BB7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5EF7A297-3191-4802-8ACF-218A1332A74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FB31211-1212-4146-81F9-CDDB1F3E3D8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6F294E3-320C-4D76-B8E0-CAE12A3412A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5E07CAE-D141-4DD9-9168-91914821F2F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16BFE905-A10A-4ECF-B86C-5993C12A750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A75FF936-180C-40BE-A840-F17AC7BBC56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36CC977-C686-4618-9326-E69BA25672B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C9D8480-7D2B-4096-8FE9-8B10F2A2B70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A297CAB-75C5-42BF-85B8-9E9B45F6F5D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D60B2D4-6874-4A5B-A6E7-6BAA6859F6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9DD28C3-62C9-4ED8-9E02-490ACB46F23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BE88491-1C45-47D7-936C-1368604DE37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D32D9F6-5BB4-4FCF-AD6C-2960E63653E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96E7C38-F0D2-4310-BC50-092AFFF999C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EACEDC0-3C1B-4FFE-81A9-ACE0D522042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293E7B2B-FB7C-427C-8D2C-ED5BA5F3A27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AF261A2-ADE3-4F7A-AE06-A5508027663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24CA9730-63D0-4178-AF85-43C5D4F5AB9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F6F1FE47-F07F-4AF9-ACB9-8E73358393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4659674-3BE6-424F-BA77-E859C78E684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820C238-EB06-41AA-8A43-1F678B75388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FFB76F7-F50A-47FA-93F8-5651512EF0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537E493-B3C5-4780-8CFD-FB032A847CA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1B00189-8E9D-4079-B815-86E835E6DF9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3127C9A5-7B97-4F66-8F05-F78C8F7B13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83E5BD5-F824-4368-A64F-5B4BDB3608C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E39D0D16-FD73-4885-9FF8-33CC3B7A43A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A887348-FF08-4681-8CAD-E1792B010B5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18CB45F-0E5C-4BBA-BE9E-96578C68FA9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B696A926-CB8A-476D-A90D-2E425AA87D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FFB6BC8-D717-47FA-91B3-D0FC05BAF84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75588122-4E3F-45AE-8C74-493814E19E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296F6910-E196-4421-8697-53F09787F4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88775942-2A30-4441-B3B4-BC2FBE797AB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0F96F2E-158B-4CAD-9938-2DA06B8AD41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22E67BF-82DB-4FA8-A6C4-EDEFC18942E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FEB709E-D6E1-4391-BE7C-BE31427E0A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3F8C492-0417-44D6-B581-0E0C6367138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8C986FBA-FCBD-44D2-816C-FFEB3EC22BD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EB1092E-57BD-43A5-AD69-4432F45A3D7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BB344DB-884F-42BF-AC53-2FFD2ABEDFC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CE81043-D965-4E47-BF1C-EE5D12F5D20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650BC65-EE1F-4838-A168-2F97A9C2999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F7A1CA5-697B-4B85-87AE-07EFA3B03EE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8BA85CE-435A-422F-9849-54BBD56FFF3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DB25982-378E-4908-A2F2-095DA5147F95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3E1A7005-61CD-47F1-9899-0F390EE928B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E9399B9-8433-4E28-9FD1-D3BAE2FB756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0F9E050-9BAB-4941-9C0D-8C7A1C25C25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6476036B-AA0B-4EC3-A30E-D48F3FE445D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A78BCA2-35C4-4365-B4DA-DBF5F74870F7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2016BA2-CF77-4CC2-86D6-9CCEEFC8E4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2E01CA3-989C-431D-B696-131A7A3965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883F372-7687-441D-A0B8-4ACF8CD3B58F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FCD68664-C538-4D0C-ABFC-54541769074E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AE8EA68-F2ED-407B-85D7-A936EE45624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BE0D499-5FCB-46C3-8A86-B27B4D4FD13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7417458D-CC7E-4110-8C1D-A89B32FC622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9E7769C1-24CC-46C1-9CF5-77500EA20B3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B1FF701-4CCD-41FB-A053-6D83BDAF1C6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3F5D04E-160F-47E4-955E-141034926D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A2D4857-3D4A-4BAD-91D9-22CCF8048B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0545471-E730-4B95-9556-DABDFB42AD3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2145505-8B1C-456B-B07E-D684B1A702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D612B57E-ECCB-4A0C-9618-C3B18E42542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DE02C81-E265-446B-8FF3-F1CB97564B4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7FB6127-BC1F-4BED-BAC9-CCB7C6DBE6E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4940154-D60A-4C44-BFDE-86A5A53CB99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ECAC288-C6BB-4023-B033-4A7B39FCFB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5F59648-192C-496B-BD26-88F36CAD209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BA7FA3D-6744-44F4-8A54-60D5ABAA846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F7516D0-1860-48A0-8EC2-85FD82EB39F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30C1EA1B-94CD-47DB-AF79-528571E0E0C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DC116559-B6F4-4E14-9544-C6EF14882E6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AFF46E5-B2E9-47C1-9FA1-53022C67B15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99761B5E-1808-4A8C-A37A-DEB8B39C1A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C886A4C-8FCF-4AEB-A59E-EA4BA26964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9AA2226-7E43-42CE-AFB7-DCA9F1CBC88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D1DB1CC-C24D-4754-83BA-5E2A3A5D148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667A875-0F2D-45A7-B7A7-B12DBCDF85B5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323C8B3B-A638-429E-88E9-87A058972E1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515263B6-AD8E-4E38-ACDF-3B15C70829F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1BF6913B-539B-4AE0-BC0F-A98359E70E6C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C1F12C5C-3889-4427-B896-5DAC4CECC54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445C606-8FC7-49AE-A1BA-0785B835096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244822B0-94CE-4D91-B52F-2B2B3F316D2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7304813-D755-41B1-BCC0-7079703ED39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DAB98B9-EF14-4D4D-9FA3-297CBAC710C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2C25143-DAB5-4E45-AB69-DA73BBEBE65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A070D76F-816E-419B-8A54-E4CC74E34E7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A5200CC-7FFE-4E6B-834C-CDBC6FC9431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96EAD50D-6518-4ACC-9B18-F097DF654F5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49D951D-A40D-44D6-91A4-22237D21B46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42F0A22-AAFE-464A-81C7-B8A7EEBC7F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42B58D6E-A917-48CE-B249-8F8924FB25E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C6A0C26-EA27-4D4C-843B-0871EB5057AF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1A1F324-220D-4656-A7B0-C514CB07346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921CEF2-6BEC-4490-AD54-9970157CBF41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84B1C38-7B08-4573-BF87-C9581968CAB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5AE732D-6FC4-4C2E-8EB1-CF81B7ECD60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A31EB72-041B-4B61-BF58-3961832AE22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F986CDC-6B14-4DDB-8AC3-42B9CDE7935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F8603EA-FDD0-4629-B580-3A6F76F8D7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C1E2A4BB-4195-4CF0-A684-5C5653FD37C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7800169-DE0E-4466-9C96-DC6B6E9C886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5D2A492-FCFC-41D6-94CF-6398469F9EB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62B5512-91A2-4D2E-A654-E6807AB3BC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9A2D0B1C-53BD-44F5-A252-1DCA82089F8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3158D98B-3A09-40E1-AE7A-513D7342651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2A72D49-EB11-4629-B79D-DADB20468A6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04E32647-AC16-4C62-930C-4447FBD87C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FBF7D8A6-2AAA-4A06-A336-4DF83C34EDF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1019AFA-148D-4E1C-86ED-710BD70EA78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68C1297-62DA-4C13-B956-CEBBC9C376EC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64629CD-CBA0-43DF-9FFF-DFEB6DD8F2A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74A063F-810A-4F0B-9269-60684D3F7E5C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D67257FE-0856-4B6E-B90B-AF881D4622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4F41BF92-0C39-4C88-ABA8-B0B430AE73B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C264E0F8-ADBA-40D7-89E2-1F3DC5F89BA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22306E8-5953-4B20-B846-C8BBAEED57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0387C45-93C9-47D8-B90A-60FAC4DC65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E00D0513-B70B-4D8F-BF28-85D1B8922FC8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5BE02DFB-F2F0-4EC9-A291-EA5A16935D61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2DB23A1-3383-4BCB-8F34-A2C451069B7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F948F937-5897-4A5D-B428-8B660CC1C85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1130804-879B-4882-B7D4-B2A0383CF2B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5ADDD5A-9BA0-48F5-8438-91D798FD6BA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A63766F-E4BF-4BF1-A8EA-25FC9A974A8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37F18C0-9804-496A-A12B-5D6022CCE3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8D06BD96-1630-4C3B-B0AE-E9D222DD2D4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85F710E-61E4-4124-911E-998097AE30E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27A8C51-874D-48D3-B3D2-CA2F813345B8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F0B4C0EE-9C87-4111-A825-8F0CD769BCB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D9423F6-7E7A-485E-9158-B21C48B478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0F9DD7E-B88C-49E6-983F-7EB9386702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8F2A1CB8-A81A-4382-98A0-B84F3014961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75CAE536-8F21-479E-A7F9-A5FA677ADAA2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92A8D0E-28FA-4655-8627-A7BAD7D8494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4E64800-3F1A-4DED-A797-5E6BBDD9F9F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ACA5F3E8-B8A3-4F77-82A2-C8BF3FD88C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595DC31-F928-4915-AE4D-1557C30706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898AFB0-F038-4D2C-81CA-23FFC52BB8B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30D9C39-BC88-47FF-8164-0555850D62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DE6DCF7F-6C60-4C9F-9CFE-4E868042C22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D060D79-1BD2-4F32-9717-E59FD2A28A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053BECD-57A9-44AB-9102-1C6B915603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A7BDD7E-B057-4EEB-829E-20639AD2E74A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ED99120-571F-409C-AB3A-C2EC740FCC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D40D0E2-C4AB-429C-A098-E1945C8E033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7232F61D-5492-4AA2-B7CD-5F26E74183F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855DD18-D45D-467B-B20F-CC215907166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126EE185-7213-4B0D-B6BA-D37FCFA41BA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8C21B73-2E71-438F-BA37-C85BE2A1BF1E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19286EC-0F55-4DBB-9FF5-9513ED08758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5103669-E72D-4DAA-966F-65F5F8FD405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920F5A1-7393-473B-8642-6ABA11FCBED8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2942FD2-3A20-4C51-9B59-F9F2052D5DD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702C01D-E326-4065-9518-FCE934AA408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08E801E9-38E2-4776-AD9A-A54CFA63436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3F4D15EF-52BA-41DB-86E5-C96FF4345DC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0B18BF38-AF84-4EB7-9676-20A62E4611B8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914377C6-51ED-43C0-9F3C-1AF4D86D1CF1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9DC7CAC-2FD3-4EAF-8089-0B85FEE7B44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39BE5FE-654E-4BDB-BBE9-3DE49221A67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61D6AA7-0C59-4B9D-B67F-839E78487B4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56637AD-9AFC-47C2-B10E-44C49797678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F6234A9-0CFF-41A6-ADDC-B0215DC74A2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6CF8209A-AA76-4C2D-AC25-4BC3422C04A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4F2D3A8F-9FCE-4990-8236-CF0A7145384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68675E44-DED7-45D7-B015-BF40094B0DA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14A7EB2-BC13-480B-8519-A9A2615378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DB8E643-EF26-4796-A8A9-5ACDBEFA5A9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0A4E054F-EEE7-4A5D-914A-CCA3373940D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B31B26A9-27C8-4844-835C-5B7CA586230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B8E15957-C4C4-4D9C-9DEC-F8F88C45DBA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DD0C8A4-3E77-45FC-9980-82D7906732F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2C357A1-49E7-4077-B75C-F7E5285419D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33B39230-C7CA-4ACC-B1BE-CBA7F51FCF3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75E97FF-4C06-495E-938C-9324FBF3648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7AF34E67-42BD-443D-8DEE-3A8F004A453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187BED2A-A34B-4EC5-A0A8-82CA8D945A7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2FAA5A12-A010-4D8A-810C-A841445A5E2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395F4598-4AFD-4E43-A90A-5265C53B8EF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57876F8-5AAA-4F68-8F95-4F7C2F947C2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9F3FA13-A8CE-41B4-ADD3-13657229ECF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11D523F-7D51-462F-994E-991628D2D7C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A0184E5E-D9D1-4861-9CA7-A7EAF8CC53C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F682D37-67ED-46CF-BACF-917E11DAE12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87C6EC0-6841-4BBD-A9CE-2D55E1F082F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05DC142-D526-4CEA-95D3-0887E7C449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D32C434-C2DE-41D3-AA72-12B68E09320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8026681-C15C-4C3D-AE9D-44F15D48038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D54F93B-D4F8-463F-8071-6398295107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F1870FD8-4898-4594-8CF4-6AB9132C4EC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EC08559A-7E1C-4CAE-AF97-010BE6138E1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4DF05150-E5BE-4290-9A5C-31045602B04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0ADDBC4-1C21-48B4-9DCE-AC0B45184C1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21231D0-AB80-46CF-BD83-1696F0A752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65C6B76B-45E1-4C40-A22C-E91DE150CE4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AEE5984A-B98F-45D9-A9D9-90E4E344FD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06F2BBE-B01F-4D78-8186-010CBA0AB05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23F8051-AAC2-4806-93B1-FCFC300DC6B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1712BAD-D2BE-477C-92DE-B8A33C2F0B1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FFD6B32-91DE-42C0-B039-73A0DC07160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4E84E25-5385-41A1-A7C3-1FDDC5E488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BD28B40-CFCB-4237-B016-14DD8D59431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F85AEAC-D12B-41A5-B4A5-3CB97947B358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41D92ED-48B1-4FEB-AEC0-3107BB3A7FE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1FE21C06-C25E-40BB-B677-618683757EA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D73BC6B-E3AB-4A9C-AE3A-3C582A2446D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8E51A73-7E66-4D5E-AB8C-1C9F11BD9EE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8EC466E-3FC7-4825-99A8-87EE99089EB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396E521-09C9-4EFB-A032-A85AE0AE8A86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E5E249F-5CB0-4D7A-A2C3-45FB08F63479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8AF93C0-E9AE-4866-980D-7219FE528E6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98E1EB08-2470-45E3-A69A-479AC49EA6C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8D9637E-E91A-4F09-B6E4-CC605577ED0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9526CF5-8A3E-47D3-A7D8-0F4B982742B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35A36CE-CD9F-4132-8A68-3F1868372C7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C87B0D9-ACA4-4C81-8B49-174865D6D61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F184C33-9254-4E6A-9694-51DD2FDD59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2FD45774-D706-4BDA-A387-FF259D16195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EF9DE932-9B9A-487D-AF1F-FDD1919A7E6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ABFA548A-BF0A-499A-BFCC-53F6EDD4646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C2F819E-FE5C-4CBF-99A0-4374777D873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A5BE1B8-D6E3-479E-A301-94CF1910936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C7664FCD-8FD4-4AAA-B871-C763457BEFF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B89D345A-1B79-4813-8473-12396A72DA6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6E33BE27-7371-493E-BFF0-6BBB22EBFE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F9AF8D69-7EAE-4AE5-AAE8-F5CB10B2E9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01D7E2D-C0F1-4682-BAA5-A9A168055CA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1C5C30D-7AF0-4EBA-8FF3-25BAE337A0B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EA69C8F-2E16-430C-B776-E9BF48119E0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DC0155F-A665-4ABE-8AC6-971C4035071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B7F7EE5-8DD8-4100-AD03-3687F8784C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0AF1965A-9376-4438-97DD-5B8AF6A542E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0FE105D-83CD-4D12-9230-9B5811BBFB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1E4A570E-241D-4EE7-B81B-0E222348CC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76D6057B-2454-42D2-ABC4-AA89480077A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FE033E71-E6C7-4E45-80A2-C0DCC9363B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88F69937-092B-4D1D-9231-30C639821D6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433F651-51CB-4B0C-94FD-811AF56B254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1C14859-8FDD-447F-8779-BF8F735DA9D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07EF18E-F62F-4D40-80E2-BB2ACEFFF28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B1C16A3A-8270-488C-ACE2-B5A2523E3B7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F3E38D1-4BB0-4F58-9F28-DE15DC19B93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451EE569-72D5-4BD9-B0B3-59356F9284CB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147A2D6-B5C8-4C0C-921C-E2A74D09164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1A2802D-6DEC-402E-9422-907C5DA4E3A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B2B2AD4-851E-484A-9E73-0FDCAA51FC4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446A772-69CC-40C4-B0D6-5B82F8A524C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443709D7-43CE-4D0B-BE48-FEAD31E9CF1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BAFAE88A-F2CB-4388-B12D-4C7546986A6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E5C36F1-0B53-42E2-B938-34D3F4327A5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B5A1157-3B7E-4EFB-94AF-0D084DF15D5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893ED16-BBFE-4AAE-A8C9-7FA78E06FE6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8CE5B9D-BD99-4B75-95F8-18AAE306524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140A832-F467-4E31-91ED-67FDEC38B27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928BB36-CDB3-4539-A24C-1A503CC7E78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2718B459-5B50-4291-B47D-A72BA3C2CEB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0CF9FC1-CF03-4511-A07F-3C39377A542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FD61846-5294-4F1B-A554-1A2F932A1E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BB8A1E6D-AF90-4754-87DB-0C8D6587F7A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653D722-DF15-4A25-AA64-392F59DF250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EFFD987-3D8F-4A02-939A-1E6E56D4382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DF53571-0B81-44EA-B8FE-40A754192E9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D8883F9F-CF30-4A83-85F4-C17F6257CC5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5FBF3CA-CB44-431A-B9DA-13F50EED1F3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D48137A-FA6D-454F-9425-0300B05DE4D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2963997-EA83-455B-A2D9-0C6DD7851B5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247AA84-B187-4DB7-828F-E13EB27291C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4CCC7D7-4196-474F-B8D9-9B0239D25E9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7FD8ECF8-85D5-49D0-AFA9-3F6AD15D805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F5CC087-ED2E-492F-8B23-162FAE0B0BC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2062538A-15FD-4319-A5D1-A08057E557D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BB2979B-0E69-43D3-9557-B3E3515DDC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B273BD9-99BC-4431-BAC1-252B81B4C9A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0664C642-85A3-4DE5-960B-CE70C981D16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84EA122-D794-4013-A55E-9DA2CC409F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7EEAAA3F-2AE2-4970-A8BA-789E4B2D124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AECB1560-B6D7-4E17-B2A5-3BC4D0A4C6A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669CCB1-8B80-4F64-8A66-7BCFB056A49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44625D4-735D-4D44-9512-4AF8BFD72D6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F86C96A4-F5CE-48EB-8128-1A541508420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5B497E1-F5ED-4141-9DA1-CE4C90D553C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BC0BD67-B791-4953-B6B1-260EC895C702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CE5D4EE-AF0B-4A65-A143-50371071983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C351356-382F-4E81-B59F-097F19BA5BF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473AC962-996F-4296-8777-DD930D1A66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5CC6CBF-7F5A-46CB-B801-761C0A238B6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09E5CF4-B7B2-4C22-8314-1A9F4746158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58661A33-93B1-414A-BDB0-F9159E5AA4D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2C85F41-BA8E-484F-B5A0-4A2F49F76AA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0A17F09-C6CF-4B5C-BE35-2697CC8B98F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6B0841E9-F990-4CE4-AE3A-86C6A4A65D9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848A7906-C64F-48F0-B24E-33A1985EA1D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6B9060F-035E-4537-B40E-6D2C1E6CA4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CFFB6B6-0966-4A10-BDE7-46B641A1300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B7D6C58-09EB-4D7D-9B7A-1016594931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25C777A-ADC8-41FE-972F-3DEF37082316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48EBACD-31E7-4429-8E78-A9D036D32AD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670C0D0F-D67E-4476-A955-7385C8F6B07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C19AF013-5A31-4C31-A4CE-C4DA4CF4EE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1ABD685-A361-4929-A63A-33A63280C95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35E5DD82-4BE1-4BDF-9069-0D482187225A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012FB4F-0A67-46AA-A593-7F7EF3295E5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4DB2593-7ED0-4D08-BFED-8E3586C32C89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F50A3F2-8068-49F1-9DD6-5DDE65390D9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8727D2D-5B97-497F-B2CD-22343E0CB9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F314A96-4985-4561-9159-B3030E626D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835A29D-7972-4567-BE43-880ED156CB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6A9F58A8-099B-4FB4-86B8-0F815CEA44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FC690F8-20D5-4CAC-B2EE-CCDE4F86A3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0032CCF-8521-4743-BD52-E48B2E912A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B999B39-DE6E-4742-8907-B7028D4DA4B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31FA4EA9-6FD8-4024-BACC-05EEB10DA2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3B0AF5B7-320B-4736-8B71-92656FD230A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208061B-7B3E-48E3-801F-4A2082B0972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EEEE144C-DE6E-42EF-A7DB-C98A6F72748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773E069D-0642-4830-9CDE-3FED70EBA13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4986ACC-9CFE-48AD-881F-56B7B624F14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6312131-3E10-4BD1-A1A0-40BF07AAE74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E0DE999-7203-43BC-A390-398F76D5BDF1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1640D18-DE7D-43EF-B4C9-D2E84F54BD84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3B5ED95-97CB-4080-93D5-2DEFA9182359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66DC4C45-5720-4D17-8DC9-0EEF1EABE5D1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EF5055BD-6FA3-4DAE-B7D5-2F64CAFFB65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A1C04D1-C5E1-4821-8D32-F6064DD044D9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52DBC8F-467D-42E9-815D-E2CFF25651D0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E98E6F5-90D6-4349-9082-323D411ADCC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51D50FF-2F5F-4F51-9A08-AF390DCCBC6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3C0ECA8-EBB0-4AC0-A0FF-8AEF32E0917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4AE7E56E-1A76-49F9-85B0-6AB9CA2D168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770B507-11B0-48A7-92D9-0901F9492EB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542CE11-4735-4EC4-ABD1-9EB7238A07B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6EFAB4C7-7DD8-4B3E-ADBD-795649639A9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0CB884A-C681-4A43-93F2-1730C3069BB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0DB7877B-376D-4B47-8592-C7442B9D222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1AED3AD-EE68-4D10-9B40-AD8C1B186C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80CA24DD-69C3-4016-9F1B-273B45B3490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970CC6B-0CD4-42FB-BDBC-A6695E1BA7B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2459B4D-CCCA-4B66-932D-4B98678DA29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BED0E03-75BB-439F-BE70-20B6F793E07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D7FCC4DB-FF4E-4658-9D28-160F90E4299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FDC25E3-3F1E-4830-B07B-0FF3689DFBC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3740EF7-F73E-4AAA-88FB-31E208C07EC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4296039-8C38-484B-96F4-90659191E6E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25B5748-D20B-429A-B9A1-41C9A076557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595E762-1B17-4C04-B61B-71B9B9DFE3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C05AD44-25E7-4C9B-8D8D-CF65851F257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79D6441C-6E14-46A4-BFDC-45C8EDD3BF7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9F07D109-FB5B-4695-855B-24396EEB64F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4931814-93F2-4794-A77F-E220B0B8D26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0799A3F-A25E-4E5B-B29B-6C362288D0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C0B391A-D405-42B5-918B-65A6F8DF765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F0EC56B-F71E-41D3-86C3-B95CA6EBC08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EED6B90-738E-41ED-8316-0F0C10F90F5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45BCFC0-BE2F-44B4-8B0C-28DDE7989D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AD940E1-BC7F-47C5-8CEB-675EEC69167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F444E38E-C906-486E-8F99-E0D289709F1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15D2F2D6-C420-498A-B2AA-79C333E63B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B6D81AF-B5BD-44CB-9AE8-450D51A2B11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B1FC903D-68D4-4F97-A78F-F93784E238C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1AFABE59-0747-4454-A598-70357882326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80337BD-8A0A-4F08-970E-C00F21E2A0F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949DC24F-1FD2-425C-84D5-F392ECD9E1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4F286EE-22E5-4129-9579-B0E4C21715F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D116EF32-8540-47E9-9FD4-09BCB8DE766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16D54A1-5F05-4B56-8327-88E09D87A4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B8106CF2-2143-4343-819A-6F627A13BDC1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E249553-C0F0-44AF-B5C5-4E373F268FB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84AABB6D-4C0F-4A4B-B087-2B09184874D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D1EDA10E-69E0-4F92-B9AE-BF8F48F05B9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38F15BBA-5548-4BB2-B5B6-6B759F4F075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9DF051CB-40E9-45BB-AA4D-7D6916251EA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4016F98-9D10-4B9B-ABDF-AD2B135F998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CC4F812-EC1C-4D43-BF69-F70103F6FE2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11E7ACB-41E9-4316-BFE3-0F3B4C0244C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8B3A749-0F6A-4E3C-A209-8F3365AE5E8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F18176F-16CC-4E90-8572-A73206BFA8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CD1B8C5E-339B-4FE8-8A78-5C669B531726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50AFA74-9AE3-4D4E-880D-D4220FD1615D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AC7EAC16-4F07-46CD-84B6-841E49DEB71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3B10832-5DFB-4631-AADE-510F78ACA52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02915E8-DDE6-4C94-BEA8-84747237C31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5125341-E4CD-40E7-A690-C0BAC6ED576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D6F0D552-93C6-4C7C-9BC4-42DB82A3C1A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3683723-6053-477D-BAE1-8034B4D001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274C43B-82CA-4994-A17D-14599E79A8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19A3076-112A-4C53-A0CA-9C01F5F6B937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1F48ED0-CE5C-4B51-8432-1D0E1E7CD785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CF24800-61AD-4C12-A3BE-89C75D5D046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14F028B-3F4E-42F2-8331-ECB3DCA6ED9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976E1DB-7362-410D-B134-D6AFDE7FFC3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A0D7ED9-C213-497D-B21D-A2C78A2FADA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F63317D-73AA-4C53-BE7B-ED67ECB3F79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FC9453C-231E-4B04-99C2-5A2CC8BCD1F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0E889BB-BFB2-4306-9A60-7584A3310E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608217D5-E8E8-49FF-94E2-6584F8442DE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7442861-8D54-4A48-AD65-B180B226992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00916EA-4657-4F52-A524-BBBA2FAC0B0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2750BF2-962C-4F71-BC92-4199D3E4DCE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5DF814A-7770-4C8B-85A7-F64011AE6F7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708A38F-4276-4B4E-B649-E4EEC61C04F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0D19FE2-81EC-4906-B27E-5D043783FE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0C16CAF-03B5-4111-ABDD-62ED97E1278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2C700C2-D24F-4465-AA6A-7DE9CB2D153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0EFABD35-187A-43BB-9410-0F8B906E625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640B9C71-599E-4560-BB87-56395041C79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06848B38-488D-4787-AFA9-76957AF54E8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1DD5F92E-C111-4318-AED7-9608984107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7579D010-2B44-4E81-B7E1-5CC63D21378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9B79641-38FB-4E74-8C5D-04A65CCBE70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1BED6ACA-766B-4A8F-95DF-F9064DE6094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A7869B2-6A6B-43BB-B6D3-74C6FEF7AEF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91819AB-27B3-48FA-B218-2636CB0834B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D2B553E-864F-4819-8B22-A5D10B9F7B9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83AD58F-2988-41AD-ABA0-9E8C52EE4E9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AF84875C-C626-4961-8EA8-4EA360314FC0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7D229BD-2129-495E-B524-90964BEED99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264B5FFC-0AFE-49D9-9DA9-F040BD55E8F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D6F15DB0-CF34-4CDE-A8BF-43D80A24264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8463ADC-A7CA-4E42-AA6F-02D709A9B14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9AA4D41-8DAD-4481-B239-2C6806BE16F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A62492D7-029B-4A1D-BC8A-5810D9F7C5A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15281FB-A1C5-4DC3-B0FF-01362E8B1EB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982C635-F4FA-4E8A-B3B6-C97AFF3D8D2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08BF69CF-4978-47D9-8E09-650DEDF3504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CA8E847-A481-4E66-B8DC-AC2DF02BB62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5BF2D73-6332-4798-9B18-35B6F1BE1A7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ECA5851B-7EB3-452C-BF40-E4163032D7D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3619F21-A689-4CF5-95CA-1515CBC65678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97FC508A-E035-4CFC-AC1E-FA24F97A0C3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A7500F0-6A33-4861-BFE7-74E07B04877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AB32DF3-6B22-4516-AA80-F7A776949EC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7105BBB7-5140-4A80-9722-747BADE0E84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87DBA50-A4B0-40C0-8A51-C4FE423042A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AD0830EA-A51B-4968-8884-EE3B616B67F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B52B649-E745-40FA-B873-AEE303C5A55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F2A98B8-D0BA-4C23-808D-93587E89B75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AC2D9FB1-336A-42E6-B9D8-61D1DB9D729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F7E8CC16-3E9C-47D1-B679-CAAF1889BF2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EF62124-AD61-4590-B9E2-78C65FD9941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F9C79EC4-3458-4FA1-9FD5-700EE6DD598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10AD328-EF0B-47A1-AD20-9560307F4C7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252F79E-FE0E-4B88-A0CB-181EA64A56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ABDBD9F-9C14-4AC2-B443-2A7CEABC24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B22A1C6-5FE0-4E02-8043-22578EDD0CC8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EC0353E-553F-46C4-A446-DBF4EECB83E9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7A41B4E-A397-4837-9057-3CEC91DDE99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ECB3419-0DC7-4685-9F57-AE11870DF64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A4DBEED6-5692-4E82-B579-2808584C5751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61A52CB-815E-41E2-B7F8-9073B60E314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D7C482A5-3D3A-45D3-9432-C5ADD0AA9674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51882420-F91D-4F9B-9FC6-0BF8C73B272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01A479D-83D7-4B3D-AF25-A16818AEBBF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1BDE6E0-5306-4BDE-AF29-4F75DEFB2C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63FA3024-7C96-489D-9B6C-4627AD27327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7A54014-FFC3-46E2-99C2-1875BFCA6E6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8F8D0E4B-474E-45A0-9EDB-9D757F4E8AB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9DEB1597-B859-4D3C-B288-56F2BD06D27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5315641-7BF3-4443-AC78-34B6088D491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A10F48BB-0B01-4412-8285-D4F75DBBD8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38E4C6C-BE8C-417E-A5FF-902362BEA4E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670D7041-F234-499B-AD35-E04BE6B31B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578DC76-F768-4D67-BA74-4E9672C39B7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CB390E2D-BCB2-4E50-8856-650FD03DF8D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46FF99D-EB9D-4908-B3E5-2C71377A039D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4BBF356-7971-424A-96AD-5872EB46234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F59801D-EB7C-4AD5-BBBA-502E7E714F7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93B8F25-B408-4E2D-9ED5-AB9B06F7C2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A409D1B1-49FC-4158-92CE-7202DEA89F1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3911933-D99D-4307-82FC-3E5DBAC98CC8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A2F2ED2-F51C-4B06-85E4-875BAB913D8D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7999D72-5156-4672-BFE5-36C4D545D339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618B183-B210-47C1-B405-7C31D4A0824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7AA5745-70DF-43DA-ADBC-74387B35BE3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BFF738F-0B8B-47B9-8B08-2E0E5E32B01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69E1697-2353-42AD-9DF8-B314F40C67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B6BBB847-2764-4C7D-917D-94D40873F84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B7DA3B2C-742A-4051-965E-3D2458CC42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03EAA184-33A3-4909-B212-2167650B02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0AD8FED-27D7-4060-81B6-10E5C5C9777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C4A0847-F493-4B20-BD70-77C46054E1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8AA2B2E-AA3A-42EC-A677-A9C64DFB0B9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36ECF72-B65E-489E-8D5E-B2E645B9795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2A1AD84-ABD4-4D98-9358-A90D1DB1E24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513D1629-02D8-4244-A66F-E94E6506628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BD9BA8A-8E66-46C7-98DC-3DD271F1A79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1DD9955B-9220-4146-8C59-AC8F2064E2EF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7F78880A-076E-4F4E-97FF-E07D22FD9AC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5F0BD20-877A-45C1-AB67-C6D8A379CDB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2873BDB0-7B23-497A-8074-EC1C55D28FB4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4EBB7093-316E-4EE5-907A-BE56793D2FB8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8409672-AF9B-4E5F-AE35-EEB832F7E4A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5903E0A-8F1A-401B-BD3B-D9596E855C8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1E100F4-49EE-44AD-A531-76C257AF767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C0F6C03-0B92-46C3-9FF8-D0CC85F7160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B9F0F1BC-5854-4305-A998-F2F18EAEA0E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E5DD33E-2C75-4C8A-9C3E-B8A72603B6B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18FC63E-CB56-42DA-A43A-F2423F15CE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39631AE1-5F54-426E-BF25-145EAB2A067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97125ED-0DD8-47D9-9FB3-8EED75D1964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8185220D-55FD-4E64-94BA-6A8860B77C4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66411920-08F2-4237-828F-4F967AB48D5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B324A0F-8319-42E6-AFE0-D2DE3BFAC88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8EDCC33-3AD5-4B92-9282-E3A7410899F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BFA02EF-9251-42B6-B86E-9C1A711F0AD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E3409E42-FBB5-4EBB-AD44-BF235D0F15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674C0E1E-C650-40CF-A5D6-DCA244808BB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ED1983F4-D669-4058-98E0-E153B0F040F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882D29B-DECC-4921-B6DD-968BAF324E5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B5DA73E-0377-4B4D-8230-643CBE6DD5F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33ACFD4-32DB-4CEC-B1E4-202F1453D11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AD47544-1745-43EA-8713-3EA99B19E80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72D6B4A-343F-4345-8427-A1F9188BECE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E046430-D9A0-472D-A253-62672C276A1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988340F1-C161-4607-B48D-ED3D939F4CA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687B6E41-0492-4CC2-96D0-4F95FEAB4D6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C0202F6-E2CC-40DA-AF7F-F1F19FAFCA3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1D6DACE-0EC6-4DA8-9757-66D1810D6CC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44297C5F-6B4E-44E2-A65B-847448CA34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BE51BBC-F71A-48BC-ABA5-96D1BCB157E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4E5728F-D7B4-4482-9F46-377C01D9627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9A495CA1-46A5-49BF-BF7B-866BCB428F0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1D02B8A-6C87-40AE-96DF-61E083D5A2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EBF7C4F-F4FB-4BF4-AC59-960D2993627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8AEFA36-C938-41C1-B683-D8AAD8EFA89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1B60259-FB5A-4673-86DA-D73DEBFEE7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BB6DDE4-5233-4AE5-A586-FB5CFD21088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32AA20DC-D3E4-4987-A8C8-EE9F8FF226B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AC0A62EF-F864-47B8-A68D-7E1EC471964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1370F54-0950-43C7-B927-5BD30F53D1A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0F067FC-EBBE-4E0E-B0A8-925E879EB8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549304A-D6E9-43C2-AB4F-798427B8F71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EB8585D-4CC8-42F8-8275-DF741DC6EF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3138F5E4-EA7E-4139-BC5D-8460470A428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8AAAC3D-5864-4EC5-9D70-0CEF7EDBC7C6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9AEFA93F-21A0-421F-9099-25DF7EFE007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0D6AACD-BF4E-4F9D-8B7E-8DCD406E1F4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4D836D9-0888-40CE-BEE7-3349B88DED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A322A6C-898D-4392-93C3-62D9075B106C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66BC7F7D-05A8-4289-96A0-48CD6A4D53E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8129C7E-BACD-414A-B896-EF435C93F42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1A406F0-7AF5-4823-83F7-212EB22A20B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039E2C8-11EC-4394-8D05-A37C57B0837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D082A61D-ED49-43AC-B64B-E4D1E2601E3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1C79780-4015-4582-AE99-BCE7F37A4CE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7A345B0-96F9-4542-B667-35A59B1497E7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634F462-342E-41DF-8E4B-BED539B7159A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F687FAB-7F2D-4FAE-A123-9CB081B7CD5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9CA035E7-85C0-4236-8C9C-6AF383851B5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BB0A8D1-53B9-43D0-97BF-EADA8292A9E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01D8F25-E083-49CF-8191-AD6E07F3CB1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335B289-1A29-4931-AB21-D57F9DCC64F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DF6A34EF-2DC6-4380-99D4-F85AB4CDDD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6C3A4018-DE11-4ECC-8252-733C25D595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C64030C5-57C7-421A-B845-5F7F1C181EB5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3EDD6C7-E3E6-4EBB-979C-E77CAF0C913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5B98C04-CE19-407D-A94F-C34159A728D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9757DC0-5B62-491A-9B9E-72E930C15DC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FD1E8AF-A831-49BC-87CD-4AA7C952726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7ACF961-6B27-4D8A-9D47-CA8F1BE94FB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55ABBE9-927E-4B5B-A4AE-C8D86C0E3B8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FE7A7835-4FE7-47F6-AD8E-19CE01B3068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6244382-83B2-453A-ADEF-D8EC518DC6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C3CCD4C2-10C4-4C12-A98A-C92243640F3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4718F65-F479-45A4-9D3C-2D374158D5A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4F7F4593-209D-40B0-BD5A-64563C5AE9D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F26F44E-9B37-4604-A84B-B99488CD311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962DD54-F8AF-4948-B6ED-1E223ED76B0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4771EFA1-7680-4D1B-AFA0-51289D5B394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8D62AE6-5B1D-4EFD-8D8E-587519AFBD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DDFCD12F-2344-4939-A64E-E46E295F74D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767E4CC-A93B-40E5-9F56-728E4ABA0BA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21A5B72-1B86-408B-A97F-E11725FF7D8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FF71F49D-AD76-4CB9-8822-154F59C86DA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D690C4D-6776-47FB-B16B-8C504D0BCB5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4554FD8-B8D9-4917-A68F-4C47FBC45DF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06185AED-FE7D-45E5-B026-FCA43B12F6D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ED6894E2-D31C-4896-9B72-1DDA8CEFB55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06CBA1B-21BE-4E57-800D-8D5CA282DC9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841EFD8-964C-4B4D-801C-73C814834565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7359D1D0-442F-439A-B686-71AB5FCB3FB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3482D51D-9D67-4859-B2EF-3C869A8D17A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B8B50ED-8651-4631-B11C-88F0EABB2CB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DA62BC5-7C39-4FBE-8220-928192F54A1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B4805F7-DEB2-44AA-957F-31AE118090D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BCF80E9E-9927-45D7-9161-E2451D31DEF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8E54B7DB-5CD0-4926-9C97-B62CF31FB38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83499F6-0965-40D8-B798-E45CD7353F3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C3D21D07-1F5F-4915-B5C8-516F83752B6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6CB6814-ADE1-4037-9B58-D4EA5595674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0E381BC-D794-4F24-B54C-EBF06454546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A774B331-FAAB-4AB7-A164-A84870BB0B3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1D21D71A-0C4E-4363-9DE4-03D533735CF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0EF4F9C-A75A-46AB-846E-5AB4A434EC8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01F9764B-897B-49F5-9A21-BEA00391680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9E4690CC-7E36-4C23-B1EC-3E33EC00740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DAFD87F2-7CDF-4CCB-B68B-15A9042166D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6D4D547-96D9-41F2-B419-9C95A7CD7FA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FB85FAA-3D5D-4A9D-85EF-FFF6A971273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8535262-FFA8-4C2D-B2C1-FD221D3E6DC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CC1BB3E-61DB-462A-B79F-D0E249EC8CA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AAFBA28-E86D-4551-A382-C22C5900853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EB553C9-72AB-4EDA-B650-FDBD3DCD49A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EFF33A75-8419-41A5-B539-0DDB0C2CAED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406AA04-76DC-4E8F-9F46-2A0916EB4A9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349CC87-DB81-426B-9D6E-D799F4DB617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9BB9CE8-1CB0-4021-A0BE-8A720C42851B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0AFFA80-185A-4B79-A4B4-DE42F1CFEA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8A4C04F-F56E-477B-ABD3-4F6CD4A1A7C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9C6E3F4-502A-428B-BD36-AE2E6DB1BCB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562EDFB-A1B4-4EB4-ADAB-C8E5E005E7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AF52768F-3763-4FA2-868B-0A13FF5FDC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AA1B9522-31D0-4974-B75E-4728E851B4FF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4EE54049-4238-42FE-951D-0EC852B1F4FF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2795638-CE31-470F-91C1-B0300405EBE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D29CC53F-87AC-4067-82C9-62EC05DC380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F38472B-8735-43A4-9635-4F605789916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AD34197-7BBC-488E-BE9B-E27475935EC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A33C278-45F8-4D9D-94BA-591918B9C86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A0DDEF49-6620-402E-887B-60B467CD308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FF5A064-2A7F-4AD6-9745-71204E8186B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9EB8CD37-80C7-4E77-99BC-E586FE5C95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72A2F26-317F-480F-8FA8-C4393489F13F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45DF4D2A-5183-446D-92A9-68A006E28E6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F4C51B6-CE82-43C4-9BE8-45C6348FF96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00F4939-46E4-438F-A236-97A70DA43E9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4F29DBD-812E-4721-99A7-A9CDDBA91F6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E1B9B80B-D070-4EAA-9A6F-D7131C470C3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834F7AF-883A-44B0-AB2A-3DD8AAC0CB5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6BBD470F-2ED6-49ED-9689-18C3890F3A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31425648-77C5-4538-99C7-360E4358B67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10951E8-B11F-4C38-B2D5-6D66289206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235E4B68-AE88-41B4-9567-5253B558E0BF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DCC9D04-6A51-4A10-BF5F-E7573AF676C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E44674B-56F1-4CE0-B442-8B3D847DFBC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1CFFCB8-04A6-4F16-A309-AC26AC2363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0318CAA-B8E5-4631-BCCE-6B5757D144A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BB8729CD-404C-475E-84E8-FC5A8E29963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C7BC318-F682-477D-AB42-294350A4045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39B5D6DD-5FF5-4FC9-8049-29A953083DE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4409FEE-7592-4FA9-88F8-798F571AAA3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85E69E9-7B0E-40DB-8F11-7A60C44E51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54D2FC0-BAFD-4C59-9F24-BD5865BA2EA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B7339A1-52F2-4698-9CFF-4262068001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7B8CEC8-AA50-4B0F-8274-DD6212FE3CD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3FDEE71-886A-40EB-A370-D197AA02A7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EEBDBCC-CAE1-4093-8A4F-68D2583045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9C7A18A0-B006-498D-8FC4-74D9D021876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7A31C61-4DDE-4F28-80F1-F38E812576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F1B8C462-6AE9-429F-8337-BA1EA9B7FCA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EADCA549-329A-4F32-B10C-5E3E2D82147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09530C77-086E-4447-8B1C-F938BA98A7B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FD45FF33-5534-4AD4-8F4A-D41FDEE214D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0221046-4606-49AE-97A1-6971A5E2A7C9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DCB34F8-F8BE-4DA3-A824-D5DDA5679D2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A16E9FA-37DB-4A74-9599-0E535AB6C7A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1A206940-B586-4A1F-86D8-F0A3C971ABB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BC85A472-713D-47A2-A415-0486C46BD85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9B34528E-F07B-4184-BDD9-0B530C82A61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3010F90-CAB8-453E-A6F4-1185C12E325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3D56D6DD-F0B1-4B39-B459-8754073DA751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7548ADB-DF3D-4569-A4DF-E62D3BE1EEA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A3323F0-3258-4EED-A3AB-F67FCC76483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AD382B99-C7D3-4055-8FBD-E07E2975FB8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523DFF89-B661-4E39-8953-6E4BE171C19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F49B84B5-9471-4148-95B9-498561EA9AB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0C7BEE5-3039-41E3-8E8D-9DF96D2B7CA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FAD3291-20D0-482B-96BC-B7BC36889B2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FA62005-64CF-470C-9F7E-F01724AA063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40C6EC96-D8D2-4879-A9F1-CABAB1C8DD6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A618154-8CC8-4E8C-98C6-5292B097305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FF105BA7-D317-4856-92D9-CD69EBEBC8B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FEB20D6-F1FB-4B8B-9076-1EBE5A28D2B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C196DDF1-DAE0-463F-A940-BFB8859F0CA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56A32C0D-1F19-4D14-9538-7911C23798E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9691D89-FE86-49E0-9007-5835DF04817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208AF8E8-0B59-43A8-9C07-26075E9E45F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4962CFA-22B9-44D2-8838-23D58104DC7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899F29CB-C9B3-406A-82CB-D6A99901A70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C80358B2-78E1-4F16-A459-BB940F29531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1ECA64E-2437-4BAC-B3CE-3A8B5494195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0030C1BF-3BC3-4AA1-97D9-23CFAEED2D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17717D7-11E3-4F3E-A31C-37F6BF819FD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8CEFBE61-D061-4B86-A9B9-DA427B55DD5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9D48FDC8-128E-40B8-8FAF-8155B8B709B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1096C465-7A24-488F-9A99-D0F660013E2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F521E88-77E7-4426-8CE5-2C01FA036C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231CAD8-6871-4C27-B01C-1BB2DD71392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B7471BE-5E8D-4B50-A6EE-9FAF1BDE854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A0B73C6-4CF4-4CAC-945C-A963BFA3C69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63772563-5070-465C-9961-39A4AA95AC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753D1A1D-0379-4FFF-AEAC-96572A26288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0660FBF3-940B-45F9-BA89-97A7BDCF3BB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CE45E6B-CFC1-433E-A943-CC5048A166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EB62915-2357-47A0-A87D-678C95A806C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479AAA5-E0E4-4199-AEAB-EBDE9A4C6B4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5B0BCBC-79F9-4D98-8900-3A6C6ED2B8D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773747E-A8B3-4089-9AC0-EF61709AE1D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9F0EB75-8211-4AF3-9F71-45B5A0AA46F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537EB3A-6295-41C2-8A4A-BC193EC664B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50D8B288-295A-42D6-9ACA-D1133B2ADC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E22DFFC-4641-4FD0-90F1-57126DBAF9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9CE4692-CFF6-45D9-93A7-5F241855E1B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C9D1ECD-09A6-4BFF-AFC6-289C744C920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832CB78-C952-4E2E-B134-55FE537D75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9C4C19BC-8891-40B1-829A-B7E6FD754AE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6904EC8-CAA5-4E43-876C-3EC5078036B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76FB6BC6-2491-4186-84E7-DCC2B38B1EB1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1EC410A0-766C-4E01-96D2-BB0AB0153EF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639E0759-52C5-4AC0-B68B-7AA926F3F9F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9A43E3F-91BF-4177-A181-8DF5823F545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37E7C4CE-FABC-4267-AB74-4BCD8CA5EA6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B7BC286-0DAF-42B5-A32C-A0FD70D9B63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B8D541C-FF69-43B3-8967-FA86B591F9E4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E883DA0-EE04-4766-B7ED-CEF53DDCF5D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C195F59F-2A06-4DC5-8EEA-25D6AA1D8C4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6562F03-C47D-4750-972D-7172525F8BF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3081A8D-8066-46D0-9D87-A07D622FE7C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F7617BC-A2D2-42F0-B5B0-92BE05586C22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0DA9F1F-9D48-4A62-AC8D-BCF9CFC1AAB1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0A179FF-5C06-4CDF-B386-3AB75321E81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894B24F-3AB4-4C7F-97A9-083B510304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543E1BE-A044-44FD-AE3A-36CAA16CF36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F764C6F-4B5E-445D-BCD9-CD964160E9B0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A74F96D-6FB7-4B65-B3E6-65714BBA860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3895985-3DA6-47ED-96A3-02F3F2D7BAD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A503C873-9916-42DD-9F62-6395FBADEC8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D63EBF06-5764-48A2-8756-7EA5790578E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5FB0083-F7D3-4890-AE62-AF93D840D93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88CB2F8-9733-45DD-A0DF-AE0E94A7AD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56B19F8-1EF9-42CA-B81E-0036BA22C5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030946B-43E0-4E06-A123-D36E4867977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FD84634-0BD2-4B0C-A1EC-33AFA517A7D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05F999B-2273-42CD-8F0A-A0DE9B21A4C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2E10DC0-5283-4101-B711-34976130EC6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FFCFF291-6A1B-4B79-84E5-F7345E8D99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74DF170-077B-44D9-92BC-ADD477FF96C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1BCD63B-B7ED-4C95-BAC8-7145E1F5A1B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7BE7A3E2-51A6-4BA5-8CD4-016F1FD3C7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7391851B-DCDC-4A92-9912-FECF2F91FCB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ED40D1F-287A-4100-87E2-B5C152217C7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EB8D4D7E-90E7-4B53-8613-2872E67A0EB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DDC6FB3-AB5D-4803-8140-1416F766350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1D38514-14B5-4657-8E24-655B3E3190B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0841FD5-5F0F-4FA0-B296-192CF0FBF22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FED546F-8BAA-4D58-A63B-8D36956F65E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C458956-B373-42E2-8545-C02F52CE1F5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2BD17DC-636E-4568-BC1C-C61B7DBE257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36226F9D-FDAB-4A9F-9982-306EF9B8BC99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0D291412-5686-49BE-B783-25CD475155B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BD923B0-D5D2-4F93-AA72-4F27AAA26BE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AF0DF2C-A501-4198-A3A0-98A277032D0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B925D65-4E36-4D54-882D-0EE028F739AD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0E30663-6182-4CE1-B2B5-4E4528180E2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1D4A3A7-D579-41D1-BE88-3C71CE42D14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4D6E361-C701-40B2-8289-DD9CBF3FCD5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9F44C78A-60BF-422C-889A-03A3153AC9B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B8D00301-4C14-4B82-ABB0-9D8DD94E016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74C5598A-A68E-4E50-9156-9D14E34C641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17C4A7C-A7F3-43F5-8A25-165160C683B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91B91DA8-2F2F-42F8-8A01-38FE0DBFB4C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318698A-9641-458A-A86E-FB3B2EB9496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1AF810A-5B95-4669-8849-20EB46DAA53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71CEA460-0BC0-4CDE-A1DB-8B4D3E260E9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F4D4D1E-155D-40E6-BE72-E127D768B78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1570591-6316-41BD-B81F-9200706836B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B4ABED0F-5177-418B-8F7E-FBA90420C30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BF9A10F-15BD-4CB9-A1C4-A8CBC4342E6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FA1890E-834E-4DF7-9A26-F3320624460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302523B1-94DD-4817-8D75-E1CAC3BBE98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BB594E6B-5AB9-4460-8A44-B8B94DAB419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4E5BCA7-CA04-4EF4-92B9-125E11B487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B487C55-4417-4904-AB66-17C840174E2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3A70CD1-E408-4423-B3AE-F859A911D7C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C2A2B48-CB31-45A0-9D47-608A2D21272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FD1149C-ADDB-4BA2-8697-0B844AE2B7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3A548D6-54AD-4D2B-ACBA-060B2BFDFDC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487C1A9-7C5C-49A4-A9AE-72F8E5DC727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C76CE83E-D91D-4AF6-AF80-71DE018244E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C771B6D-6D64-4F8B-A8B2-88CFB0045E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DBA628A-124C-4C05-B261-DD9B98D4E97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6C46E454-CD91-4A66-B88A-808158D1452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3817FEBD-D2ED-4D73-8CCE-92CA82565BA0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1BBD510-78DF-4E42-B613-C46A82398C5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61A741B-83C4-4E54-A98F-DD0713EAFAB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1EBE9AD-25D5-4675-961A-7E81582A0E8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ECEBABE-64F0-4E40-B39F-CDDCD0B862A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96602FE-224F-4A93-AC55-BF52940A0D6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FBF9806-A440-441F-8AE7-80D222B199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26267AD-4739-4150-BFC9-12B89B1243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5E6004DA-9D43-48BB-A4F1-42531C8A4938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CF44211-3AD2-43AE-B13E-95C61F995E26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61CD5CB2-1393-48D4-A192-40D5C44ABE2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6CDC47D-4959-4CB4-BE82-BEA3A31A5A7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BA9C074-0E42-482E-ADBB-CC137B82E4E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E1E5740-F058-4717-8949-62BB856908D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77EC0FA-2C19-4451-B3C8-3429ADE9A4D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D82B6866-7F40-4878-97E6-765140F069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30137896-3B5B-42CB-8611-E8EBBC96CF8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14B72EAC-304E-4647-9FE5-FE3061FD865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3BDF9E0-2901-476B-B63B-3BCAB51EF99A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B8CC7CC5-A313-49B6-9A20-4192864443E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B8EF6C3C-6FC5-47E5-9ACB-96D9B11CB15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34F945D-F499-44F3-88CF-3963E678A0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A6B1784-340D-44BC-A536-27F94CC80A3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63BF6CD4-FACD-4277-B019-9BA2E6B6394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0C29F86-B727-4BEA-A676-1BE360C14AD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42A3148-3813-4179-A77D-871CB84D91E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0246F11-3239-47B4-989A-186CA74A7C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9A40994D-1A5C-47D4-9451-A2D15A7374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12D0ED3-E46E-40AD-9948-001659D93E1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B30F394-5536-42D4-9580-DBEF1A1200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91951F7-5132-40AC-92D4-1A1A098E13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81DC531-9FD0-421C-9B7B-45C10C7102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EA41A6A-D7E0-47F1-860F-E8E3C641ED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AF39EFB-BF90-426B-B034-404875BB4F0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119BEE0-DA45-4047-9F33-46F4AE432E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9D4B063-CBD2-4D1C-ADC4-FFA2FA9A1A3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322EF21-AAB1-4AFC-BC5E-ECB469BACB7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82777037-9F96-4674-BF56-489B8FCB2A0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137F6AA-8E11-43E1-8856-C3A2E4ECD44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63E3BE5F-B133-4F0D-8835-C4EA2979707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4DB1129-8F8E-482D-8BFD-104CD30D370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99F12C2E-2566-4240-BE76-321328360B5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866B3F8-1F05-4A70-B362-D387FBABB54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022946E-970C-47F1-A2B9-5D5DB67AF43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1356986D-289C-4A0A-9C2F-43C6BF440AA4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E3447C8-B751-4ABF-8356-29DC8D33F395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7FEB9202-8FF8-41B8-BB53-C8D85B9DD38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60690B7D-3BE4-47D4-9F17-40FF4CE34B84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3E74D179-588D-4F1E-96DE-549389BD62E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E46A88C-89C4-4573-BE6F-C668CFD33DC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1D83C97-0025-4077-B5CF-9AEF7691929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D2F995DC-8B01-4494-B7FB-9D3C24FBD34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4E981AF-A66C-40AE-8D79-807093AB449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FF2E0D2-1E8A-4047-9363-96C0D979E5C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97AC5428-3C79-46DE-A959-6731CC10E8E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DC9100C-C048-482D-A0E4-FCEA65E0FF6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489F39C-8496-401E-9C81-4BFAEBFF70A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DA63C29-7F5C-40FB-A901-672D2D8ED5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E791A0C1-7D91-40B0-8072-7621884E23D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7AE4E983-4272-49EE-8EC6-AD4FBB0F901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08CB7573-DAD0-498E-9582-097F2045ED0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ABE087E6-830B-4CB2-9B46-3DCE5DABCB0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F0D89A9-FFED-47BD-8111-C13392B7167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B21190C8-225F-42C3-A495-64E77B32B6D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EB10596-FDE5-4C51-A38C-827E88C2B8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6D1F129-997A-47F2-8218-50D9DF2BFC3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4D09745-9435-491D-8B0B-6E203CFF464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CDD74207-3471-4AD5-BA77-3C690BE6335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D4A0EA2-7839-4E97-AC10-1D8198C21A8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95A8E11-AAEC-45D3-9DC6-EE1B04BA561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192469D-105F-4C74-A8FD-C70483A81A3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962C813C-2B88-4B4B-A8D1-A84F8CF15C1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4E63859-F073-4807-8302-E6BCAEB889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078D2E9-F997-4D77-B348-5786D88566B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71A3A8E-A663-4F1E-91A2-14293D2389E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6D77EF65-F63A-4CD1-8084-63A0E9FF9C5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084267F-277B-47B2-B008-2C87067D62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3B0ECD45-C8C4-440A-976E-26A32A0B4FF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6B608C8-970C-434A-AA90-EC00D74AD9B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1E0E0D8D-B6F8-47E1-AA03-6E2A2FDBD7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0BFC826-97DE-4218-B27C-F8FFE2D1479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18C7FBDD-19CD-4449-A807-1363A1EC8D1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1FEA4B5-93EC-49C0-B8B8-8CF885E21BF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63EA974-7695-42FE-A472-2888F0DF6F4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CFB7AD3-A88C-4F6B-8530-152800AC28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73C6357-EA2B-4B1C-8CFA-186986C9EBE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7715356-1504-474C-9AC8-ED32D42A0D0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D0E32A3-D419-422C-A2C8-30CE650BBB1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CEA8ADD-9F74-4590-B726-DD10A0889A6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A9AAD4C-50BD-48D7-9418-56B1EC3BA52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F938F80-A2ED-4262-8373-522FD4F2C82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2D3DCE1E-F5AD-4DDE-8B57-45879B90A65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7AE2285-B50F-49BD-9537-AA60941C789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7828E1D-4C86-4DF7-A2E9-59D4C612698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9EAD2BD-420E-40D6-996A-00174883323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6CE61DF1-CFDE-4945-B190-8F6012C7103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C6C8524-8EA5-4544-9972-D842D13B644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3B1AE5E-6105-4671-8186-D0704A06D1F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11C8BD2-A078-45DA-B325-A81D1CDB54C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D08E0A1-15B6-4102-9531-5908BB33E65D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4A9A6D5-5D3C-4A70-A8AD-F502602D245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2D88F0E-8E8B-43EE-9D42-12E34F28E46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E134571-094D-4BBD-89A6-ED1A5C4AFD3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C602DD9-37BD-4E24-8968-62CCF5A1215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73F287B-2E6F-45E5-9FAE-4B56E406CBA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8AD19827-8187-4E67-B8D8-8F383CC5ECE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B5A888D-6C72-44EB-8470-C9FBAA82CBD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76FC8EF8-39C2-4E81-BF23-0D2B1F5526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85A58B1-C43C-4D48-A355-766B65A7827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3E1A9A9-A0BE-4F76-BC45-02A8366412A1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AE0DB83-BDA0-4984-A122-8067C2F763E5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53DE6B2-D98B-43CB-88C5-DF4E13FB6C0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C5D1848-BE3D-4A5A-B27E-9645C244C25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066A118-3436-4553-A7AD-C885A945744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5C4FFF8-58B9-4107-AFD6-9AAE2AA9E1C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315383C-7E78-4AA7-97A5-FC7FEF9C145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4DB78604-5B50-484C-9992-E586018E6A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12984851-A75A-4EF7-A524-FF0057DA5EA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D682A62-D44C-4315-B176-812F3B34D71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840A937-0F91-4574-BBF0-25B98DAEC8C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750DC0E-1109-4B44-9C8D-2D12BAF6030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D22BC0B-369E-44EC-A188-3B0E15B3A2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0A09CA6-6281-4DE4-A537-CBC6251F9AD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2F34902-975F-4AD0-BD3B-937AFF59085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7471E7D-783C-40D2-B62F-7545FB4244B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74A5BEA-0EA1-48CE-AC67-0C538B5166D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EE9B6F61-1A67-4AD7-96C8-00FA229AB39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6E5DB99-370A-4E88-BEAD-78AD7B30F71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D865DAE-8C64-498E-ADC0-7FD4BD21F21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19B0EF9D-7D17-432F-90BE-B9C29544D2A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70FCC6A-3E4F-4098-9C2C-A9ABD072F69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51F95E9-AF2B-411E-BAA1-AC4A43DB44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4715110E-3881-4129-897E-1EAD88A75EA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D7431F3-E945-4D5C-9595-2EE14EA61C2B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CE8BCE66-7DF3-4575-8567-43350E2E953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F82C6159-1839-4AFF-818D-7E66E624AA6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9830D651-DAF5-479C-93B6-912D252E1D9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091AC73-649E-46B3-9109-1312CCDCB964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65648B2-EA80-4BF5-B199-5F76D8EBCEE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03A2DC2-E81A-4A5F-9AE3-3B5DD4E7062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851EC8B1-22A7-4383-987D-2F376EF7630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C5E4F9E-8B93-45BD-A6D1-07AB3A06AE4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057595C-FD0C-46B4-BD9F-34E1E869E68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0BF8E29-FCD7-472D-A5B5-299CBBEA15A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5D2F1971-E86E-4692-A866-0E2CED27685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5AC8AA6-30BF-425E-8643-F3EA988934D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77C4D4EE-20D1-413F-9293-ACC53E8C727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BB17802-34DA-4298-BADE-D803587F54E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2D567655-097B-44D6-BD41-6A2F4AC1C9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5EE5D93A-6CF7-4B02-A689-BA9287345D6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A7B10D4-E04B-46AB-A602-5CB4CFBB9D79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A17C1FE-F0AB-4E03-A341-4B96F85DBE4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3018096-6643-4453-A160-5CED646800E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209D7B1-EB39-4824-A91C-DCF59980906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73B4BD6-6D04-4A74-AAD5-1608DB72CE3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3C684DB-C000-4836-A5DC-EB9EFFC8A41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F40D64CE-6F2D-45A2-A81D-57CDFA4CA8E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66B80975-D47F-4DE6-AEC2-040AC38B62E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1359A63-C39F-4F7C-BD38-A5AFB4BBEF8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2C19FFF0-0CC9-484E-B3F3-714486C59FF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FAB2F80-B6C2-4B60-B377-CEE6B6E657A2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F934D90-EBFB-403F-85CE-25E400BF96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99AFE00F-98C9-4D31-B835-0C86826AAF4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4C7A3DD-2574-4183-A010-BAD91A9DDDD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9CD4185-4DD6-4939-B1E7-0F5AF72DA1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5009C777-F2E5-4C95-96FF-8CCDFED39F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17A5C1A-A125-49BD-966D-F429F76F2D7F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B16E7DF-B8FC-4E84-8B65-40DB6F6A3FC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5FF73B2A-8FC8-4B5C-B9BE-B14E5AF23670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79A8A88-728B-443E-BE12-F59496395D4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18594D60-6B5A-4BD5-A4D5-45DE77EE0CDF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F771E4A-0947-4AF6-A2FA-58530AE59A4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3115C3F-7226-4602-9CB3-86627AF4482C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D21B78EB-E110-4F5E-AB6B-399F2915758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323C6C3-DEC4-4F1B-988A-CE88733A54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0B393C7-2678-4B1B-89ED-DAAA91127A3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D7D9A97-B69C-424E-8D01-F7B25F3C072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A7FB22C-065F-4419-87AA-06276A7A63B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B7D5608-D5CE-4D37-BE63-AEFEED72EAF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45EAF92-43AD-40D6-AC82-325DC4A38B9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D78EC1F-FC87-4356-B8D5-B8452539D43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C77414B6-3FF9-484A-A299-EFEEC636D6E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40F2DA1-60CE-4C97-BEF4-6DB46EBF5F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18E0C8B3-613C-44EE-8AE5-A3E3667D62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D449A1A-9816-4856-879C-6DFE7C13A45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E4F1DF8-127E-4C78-8894-2724497FA1C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A4ACB6D-0722-4CBE-A5B5-D8CAEE06E04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46EDF439-7272-4F2E-AD6C-FB3C80EFC21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26CBCF6-5FD5-4DE0-9985-1344E15F08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843D0E98-0FAC-47CB-8B93-7BD9AE1C31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3E5D257-177C-44EF-B78E-6076C9315F9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4EA2855-5164-4EC0-84E3-C1D1372904AC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0D9E234-3A46-4AC8-BE73-A0D7691A139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37C86B46-903A-41C7-BF9C-2B9370DA8C34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52AE307-ED2F-4363-9E69-F624D2D46E5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B8AE15E-E891-4932-A815-B0C0C5181D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F2E2752B-DFF8-404E-9672-19069CF82C8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7980B5E-171A-4209-A507-C01588D8D7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41B38EF-CD9D-4878-8A13-477C25634D9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C730BD6E-0DF5-4461-9359-2621639221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567D022-63A4-4D68-83E6-0F53E3BC713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99D71D54-BF23-4CB0-92E3-E70CD7B03AA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F0CB209-A678-4EF5-B01D-1F71A93B2E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5E1E2D8-CED1-4CED-84CB-09CFCEA5DB2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2D26326-F3B0-42E6-A90E-5983214419F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EF5B0A5E-D36B-40A6-8D03-066CF0FFEC7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89839901-C86D-4BD8-A426-6A7C20F09E9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035D709-1D0A-4ED0-9D2D-8C86E28684B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2096D12-1C60-4FB8-BC06-DED274647E6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22D4E579-8219-493E-9781-C81C6047DEC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763E5281-DB67-4D16-A5A2-5119DC33C2D5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5764C993-6156-44BC-816B-89C8716B0A2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96C501B-63A4-44D5-B372-53F937101E4E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9247998-DEA2-436D-9DE9-52AFDBCD3166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05DB76BC-B4BC-4D22-9694-F90487FBC9D1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2D6F147-2F48-4416-BDB6-6BF44D035424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8902F70-C20E-407D-97F4-E691DBEE261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1BDBD805-B86E-446E-83F4-D7E471D92BD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7CDD7FEB-96E8-43ED-AB78-B0BD6F8BD90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D4ECBB4-8F0A-480C-88FD-5FAC3DCF403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6A5D087-0880-42DE-B960-B11A417FB60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43253AB-86FA-4BBF-8153-367D30B456D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A8B0824-D183-492F-8AFB-EBAABC1E3A1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75EF565-D600-4914-9D1D-6BD58320895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0EFEC1B-BD45-4975-A9E7-49D935CFA72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ACB5468-452D-4466-86BA-8CFEE3CC979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55A72BF-6DFF-46D6-8833-F0E9B70D839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BB817E3-FFAA-4475-AFED-C3240E75E7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F3888E1-1360-45D8-AC8D-F7C404881A5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7624666-6D08-4063-B988-C69B6E248E3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45AF67B-E218-4417-A7B6-F344B8D7463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DC03297-387A-4DAF-A973-A1C4867811E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E72D879-27C8-4B2A-A27B-7E952872F16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3A9E1F34-E58A-4514-8350-C555CAFD756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D65A8789-6325-4683-ADD5-6097BB97168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E60BFC9-71B5-467E-B8C9-13860621F3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481B813D-D139-4F2D-9D0B-D8CFE8A588A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476D65AA-0D59-4F42-AE26-27FF307C12C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B314D5C-AE84-4425-8BCE-B4863740445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87F0DA4-8E99-49F9-A7C8-6BD84AB8A34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642BFF56-EF2A-4C49-8477-CC2DAF797BE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FC777BA5-4E25-46AB-BF74-D0D48CA42E8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9267209-B213-4E8A-8A55-D1DE4C31B53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CF1F4A1-0EEA-4C25-966F-6377266B658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C6EADC9-46F7-48C8-9836-5DC26E7E4A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4E183711-DECD-4E9D-917F-E097ED89B47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B6E5143-4F5B-4A12-AB15-FF7D39FC6FB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3B22CA4-B03C-4C7E-8354-B111E15199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841A01B0-BC05-4E34-83BC-BFE33057161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461099EF-8DF8-4449-8602-59DDCF2D57A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3BFA933-A25D-4651-A731-C5947FE7F87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DDBDDE7-4608-4D97-97E9-1B40FA9DBD9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25781C3-5F94-425E-90A8-03D8327F88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F4E4ADB-B447-4890-805F-5AE4310F2A80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9C4E644-6C0E-4051-8FA5-F2CD8C1F6D3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FF94D1B9-4183-4E54-8C99-558D55521D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ED5A1E9C-F328-40AF-AC78-5F23BAFDC4D5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05A9B355-BB14-45DD-A0E8-B6F4F8E3CEF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3CB8E3A-44CB-43E7-9B9C-A9DF8739B9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DF5B313-309B-42EC-AEBF-02EA4FBBBCC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960B9B4-F1AC-4127-9280-CE1FBDDF496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508209EB-E448-4E6B-8FF5-EA790D69AD4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2EB5377-9C46-45AE-AFB7-2FC834A7C57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067B4B83-389A-4541-90A6-4B64359B756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56BEDE2-9A72-47AF-A33D-D30B35F901A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2DB54081-19EE-42C7-B901-CFC1C3CCBAD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C11F7B5-2369-4D7B-A44E-494A0A2510F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7BA4EE1F-1DD3-4C7E-B875-527FC5886A3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8A9E4377-A146-4895-A42D-B23D50A84D0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5658B06-EA0C-4C8E-95BC-0881BC1186C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D2DF9FCC-0C7E-4ABA-9A74-3D7CB41A4C6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D73F251-5F90-4E8F-AE12-F3C6DB9F10F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6459C617-9739-418C-B86A-0253D686786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BA56155-F058-4B18-BB43-F1DECFD5F50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5DF8D98C-5202-4CE3-B495-5EDC14696BD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FA99F00-A155-492A-994E-C84433C4FC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C019AE8-8F6F-4B81-BFE4-2FC2C628A9B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6B9491A-00EF-4412-B0B6-95805C380D0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33A110F-394A-4876-AB72-C406703EB4C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628EAE7-CA98-4AA2-9F07-AD3D0BA2CD2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41AE1FA1-5DA3-442F-81D4-6556E1B8BAA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C6806EAE-EE79-4C10-8240-921CD0E07DD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7D9FFD68-B925-442D-A894-286563345C4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ED542833-943A-45FF-B970-8F8418FF71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8D5B2D4-65F5-4DE5-89A5-6E243969D93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6F8B785-B87C-45ED-9911-5C0B68704F5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EBAA65B-A147-4CA2-ABD5-009A1878E3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C752245-4B11-4EDB-AF69-9E28289BF3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CEF14A4-529A-4660-99C2-292E4C0AE1E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5F19A49-1EDE-4DD2-9B70-BF5A731B3A6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8158C20-AEE8-4FE2-936F-BCD2DDEF3B3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C8301F4D-10D6-4319-B694-A363F5DC78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1F481FA-96DB-4072-8C43-532D779E9EA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D83E6BB-7DB4-4DCB-B7B6-066011AEB8E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9EE37E6-D035-4D3F-8B36-FF2AAA47A7A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9E7E211-B810-4AD7-AB03-019CE64A2E2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606D6550-BD32-4147-99BE-25D5D210BF9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087E0DA-E9E6-45C0-9323-627819E385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967F6E0-2565-4C71-9FBC-36D8C535AC0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FF7544BE-FB30-417E-8DD6-65EBD75618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3B74F7E-0ADA-47C8-AAA1-6211128929F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AB16A2A-F3B1-46FE-A86C-497C0CD8BD7D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814D7E9-F909-4478-97CE-DFB40A2E2489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285DBFA-6BAB-47EB-A3C6-81B2B64159A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9E7BA71-B3CA-4A99-9F36-489032299D9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1EE23F1-261C-4207-8FE2-1A16E22E7551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20D45D1-971E-40B8-A4A4-5C56B565FAE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972E8C6C-DA06-4EB5-A6F9-954B3B8EE09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9611266-087D-4D91-BF5F-C5D540419B6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453B4F4-D1A1-4589-9F9C-93306717F08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8973322-8A00-44D2-842A-9D614C6F7DF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0F20121-38DA-426F-ABDC-8166185D115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BE3FEC0-6BA6-4594-BBE7-FD2EE84B468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F54B859-90D4-47F2-BC8A-A1C172FF20D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30639854-C6E5-4254-BB24-C685117D55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8F1257D-52F3-4D31-B174-1F58A0F2D1E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A7DE35CC-8AF8-4865-A90C-965A60AC184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27FD426A-C527-45A7-AD24-102709F9D06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6583B3A-3F9B-44D0-B949-88373CE63DC3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0987CFB-951A-483A-B536-F9237E157BB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69EB5D8D-0A1E-4E4D-910B-009F5F4D6FB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D0159B1-622A-4C64-A7A9-E7E62F23A3A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E696021A-9AD5-4FB6-99A3-94CC2308AFD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F4ABFF0-35B1-4968-A44E-15167F6ED35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E6503EA6-6D70-4F23-B49E-840F20974D3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8919FE2-CFA7-4A0D-B55A-1EA1B933EC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676BC50-F5FF-442F-AC84-B149A71DFC6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48B8563-0B54-4566-8B5E-92E0A162FE3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213C977-1FC1-4877-BC1D-B010FB1E3F8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85F58DC-C907-4763-A526-1CC0835B66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06BB3F5-8D62-4BE1-BDFE-81286ECC823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7EF35F5-E341-4023-90AB-DC5ACC12645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EF2BEA0-3F96-4199-9685-A3D2BD1DB4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B339D57-7E7D-41F4-B547-601402E6F9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0841D951-D3EE-4C5E-9A7F-E6677E4343DD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CC28AD9-CD41-46B8-8FF3-11C037A3613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595074B-7A56-4899-9560-A6FEEB88B88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19A81C9-8F9D-4C1E-AED5-18665142F6F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70AAB5D-1E1B-4789-98D2-E3F09C617624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726F77B-753A-464F-A147-0FD30CA5C5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F1AE5B9-E1A0-4275-BD95-A38133A3663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7E4DF0B-5361-4555-ACC6-D35E17BCDE6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1C6143F-69F7-44E9-BCB3-FBB7530208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5857168-0BC0-4D02-B234-CB5A57CEE6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006354C-A519-43CE-95EC-C08F772ECF8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BA86DAB-EF46-4A36-A172-C06836621E4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4D2A7AE-2D31-46A1-80CD-FE309DB469E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252FB76-E40B-4746-B4B0-E3987544889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28B8448A-712F-49CF-8392-14DB9BB9791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EE79F8D7-B90D-4FDC-8B7C-A2B4605790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73A0A867-763D-4F79-8DD2-F724836FFBE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EC3693F-294A-4EAA-A45E-CD95241034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19774D5-29C4-4745-A5B7-31262E6DD0B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52846DC-EFAD-439A-BB52-D9875E9156F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E9865FFB-A3A3-4078-91C0-2308959EF63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A8D88E82-EC29-4EB2-9C0B-5AA1C73D547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C2790B8F-6547-4950-8ED5-3478F48D70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48348CB-5542-4F7E-9B6C-3BAFCF1549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D7A3D90-94C6-483F-A5A0-7C4BFD5CE08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7BD4E68-74A3-45CE-AB4B-C38B9CCA0C25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6A5C2E0-8DE7-4D96-858E-F5B40F2456A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CA5E1B0-272B-4CD3-8B1D-7975A03B2DA4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1F3F139-6AE0-4156-9D24-60525C33D0E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1333AE3-4E83-486C-8D79-DE1CAFF359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CB24D78E-40FF-4EEE-B2BC-53835B8D46D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1F8C3539-F762-410A-A73B-4941C524C9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9116DC03-35F9-4E48-897B-B46064BC73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03D996F-8B8F-4B70-9CDD-60E574CBEB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4FEAA50-D8D4-4264-BA10-D805DE970D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87F147B-A210-4719-9CB5-0FA7FA37D8E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78419B8-EC88-49C1-92F3-34259C5893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B900D41-1B5A-4022-8031-1EC7DB3D6BE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23B84BF-D5D3-489F-B766-DE4C201F65A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141A3D7-5E99-4548-AFF0-443108202AD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7CFA42BB-A751-49B5-8036-53F78F784EA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74B04FC-7E17-4049-BB1D-F65F55966D27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BE74BAE-118F-4E0B-8C1B-4E70F0D4291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734A4EDC-C8AE-42B1-A5E7-D4D82760E9B1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85493214-E6E4-4313-B436-8F08B066150F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8F22D0F-E0D8-46CB-9139-A2B3A85569CF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8B4F475-50D7-440C-8A92-DD9B7C80E90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0B64581-90C6-41C3-8099-1B78C27E240D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89BF6A81-23B6-45E3-8188-02EE5946D5D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9F445DF-D2D2-4885-864A-3AB82E44D10B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BF63716-774D-41D9-AC94-354C7E8441C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A16DD76-1244-4E50-B549-878DFF5249A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47A7ACAB-99F3-42C5-8504-BF4D7E5B5AC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89C754D-EF94-4B33-81ED-6FEDD936326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488D1933-8969-42E9-890B-0DE5269A609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3AA3D337-5280-4C9D-B91B-9A98C3E9596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5E19B0C4-BE47-4579-8B2C-5A87FF15BEC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4D08B992-F1E9-42E8-8BFB-DB31F736D75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1B4001D-D5CC-472D-A620-DF1AF0C264A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D4DAD3E-DC68-410C-AEDC-03FB3AD9D8E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8B67284-9044-4198-AD11-EC4C429B73F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44D4465-7915-4200-8790-52BFAC1943F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A872242-F71F-4C09-8A63-3797227FCB2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5E83FE6-4325-418A-B292-117EAD7157F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FD768D2-1279-40A0-917D-183A5D4BDCB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C2B79895-20AD-41F2-8D0E-343CA3DA7C6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FA565A6-5DAE-4371-86A6-59AC59422BD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CC323A1F-B6A5-48CE-8F27-787893CA06D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7920AEF-31EE-473E-996A-C13ADA391ED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0B9DEDB-9079-40E9-8D9B-C9EDC6E0D91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B394797-1458-4BC7-977D-692216FD23C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8246A2BE-BF17-4389-887D-3236E29AA34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2F251D6-71FC-48CF-AF97-BB2F4EA70B7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DE9F0A08-1BDF-4A53-B058-0DC352FA73B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2662012-5F22-43BF-81EE-66F9CCD493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3CA37F4C-9288-4A3F-96E5-B09F4271D24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4A76B9E-57D4-49FF-9864-F9D1AE3C31D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2C41F2E-71C0-403F-B63A-FCA743ACA3F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1FE65B0-0032-43D6-BBB9-E3FA16B36E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525C2BEE-6A5B-41E6-A9C1-B340DE83A68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5E52744-F276-41D0-B0D0-E17162294D0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A1293C8-99F3-4177-88A4-8A0D8E6AB0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048DA658-DB32-4977-9B8E-87F5F6267FF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63EF163-FC25-477B-A245-0C3D045746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3D9D4A6-9BD7-476C-9193-996A97588FA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AF7F0FD-60FB-4137-9C41-935E8257918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2EE7D59-4778-454E-B4D0-7C8A3B33BF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6C8E6A0-3629-45D3-B2B0-021254B9276B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92D10AC-76E6-4ED5-8F7D-550AD9863B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0864336-00C1-41CE-8F97-1A449BCD240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46005DA-C3C2-4858-8770-370A65DF2090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C27F5CD-6935-44DC-887C-6B8297285AB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48D8B6A-F38B-4A28-98F3-27E9298CD48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052A482-19D7-41B1-9D7F-7A6F5CC4183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6803059-DDD8-4BEA-801A-AEB0EDFB69C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788B327-4A55-406A-890E-007A0883080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570108F-B8D6-48A8-A4BD-F87AAFEF31C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2CD9ECE-142B-4473-863B-7445B3634A8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5EA6BF5-C86A-4385-B2DA-21253EFBD75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656575D-1DB6-42C3-9B77-A3AFF8DEC2E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B71DEB15-C139-4D5C-9348-0C6E8671A23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83D85F87-A29C-4A31-B981-253D66F9A7D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3C45A6A-1724-491E-9C95-802192BF193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2067E95-2337-4C5C-83A7-8548A9CF3ED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20B9A8F-827A-45EB-8C2F-410C1A8068B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F37979F6-8EB2-4515-8AA5-B59A15F0A2E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8F07EED-6407-4734-9D34-639CC0D28FE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23B463E9-ABCA-420C-9AD1-BFE25CF427D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E06F5AC-160C-45C4-8A34-0285E90B281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4770F85-08D3-4388-B3E0-BAD8B4A1B6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E959DA9-EC13-4E22-8F00-1E9E3A846373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9559CE6-1C15-49B4-AC13-7FB8697DC3F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E4236B24-AA57-47A0-97A1-DF28F40EB5A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BCBC4D8-F358-401D-8E57-79DAD672A1C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C422CF7-EFD1-43F9-943A-965E6941386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372FF4D-800D-4DC9-8713-B06169A8A34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A8BE9BC-7D6B-4F4E-9EBE-37808F9E069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B475FEC2-2F59-4E3D-8E49-C525373BA4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B2FE5CD-6489-4ACE-A10D-06E39AC7D2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9EB28FE-3263-4613-95A2-5A297FD3BAD2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9F064C1-25D2-4C36-B67B-F4F32D3EE41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345153F-A665-4194-B323-5D3F59D676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49D2479-F350-4460-B927-5F43360CFE5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FBC4D8A-0A73-4CDC-8FD6-F2DDEBC376D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F8F548B-0DDD-4166-93DF-F078284622C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99FA757-8404-4FBF-9A91-D9857D1E1D0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5B43834-3551-492F-86C6-219DCEEC816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EECF240-AADD-4007-8002-C9540E0F674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1E3E4E5-71D1-4954-ADAE-2D3AE27A28B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40807999-FE01-434C-8B73-DDE4344A4CF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731D0F6-90F2-492D-8131-979E92B4A7B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524793E3-030C-4A38-BC0F-7ECE04991CD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7688EBCF-37C6-48F3-85AF-8021DECBF10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48711D2-A38A-4BE6-892B-C60E2BF5878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1A5C30F-7B65-49AB-8481-346780F1FA0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D69B32F-CE4F-41CE-86B5-FD859F2D94F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AD5BA686-3093-419D-AE43-05AF7333A93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3A2FB31-3B29-43DB-A7DD-7FFAA3A5624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763FAA2-17BD-4051-80FB-A89C7D9B97B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9573AD2-6811-4164-896A-1EAB4489584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AC7EE2F-13F4-408E-A60A-53D0B41C7D7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CD88DBB-BFF5-4314-8583-183E2B23D62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F475996-53F6-4380-BCDA-B93E31B5318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E3A8F362-3CCB-4FA6-BD06-B59E02599FB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21D4557-8D97-45D0-A650-E302542B2FE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C3395DEF-03EA-44F8-97A8-21C6A73EEAE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82AE519E-ABFB-476F-989C-0612A108B20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B9C1724-66BF-4009-8A0B-72411A4910C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3E86605A-6124-4892-9461-39D6BE0CDE0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2F0BB13F-130B-48B1-8F83-0B856C76F67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BE603A8-6868-4C74-9EF7-F0DC17EBE54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DEFBC14E-FFD1-414F-B12E-47A5D3B27A2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D00A12CF-F7E1-4A38-943F-2D91DA88DB32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76D25A8-82F9-4CA6-9A81-F3D78CBD5B2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4352A69-88F6-494B-AC34-E4211F8DF46A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D2F636B-8B1C-4DFD-B934-5A3C67A6026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EE275A7B-DF4C-4A8E-BBFE-FE00E81698B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8ABD1964-54CC-486B-9934-07BEDDF8FAC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CE5D9F3-8200-4B5D-8700-56999B87707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2BF69AC-BB84-4120-AF40-9FA678F774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1A28F9C-DB8D-4F33-8461-587F96DFCE6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CBCB1A3D-649B-43D6-9862-6B889725A4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5EC1FAC3-1F8A-4620-8023-5150CF681C0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FF07D8C-D457-4509-AECD-021AC1E20D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46CD169-CDDE-437B-8871-6F8581EC8EE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8DDDE58-645D-4E44-BAD0-2C9EAC47EEA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69C1F95-5C83-4CBA-8D51-194FD92633D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A5E3FBC-049F-4351-B9AF-C3AF23BACC3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DD4A7D0-E971-499A-AC8E-EAB9F25C175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53BBBCF6-66AA-4808-99DE-7956BA0863F1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7D71148-99C0-41FE-BB97-746FA41E302B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98D92FA4-DFCA-4D59-A39B-8A7166A212B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4E403C0E-DE6A-42F1-9C25-63388E92AB6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07191AB9-CE56-4204-9587-CC7F404D187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6198DA86-ECB7-4435-BCD9-2B701E8AB64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1FADAF2-AB7F-44E8-9F70-EC8674321D4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743F668-AF88-48FF-9A06-931F39AA9C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1A2AB897-72B5-4F00-B926-0FE157A93F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9C3492C-D3AE-47B2-84CC-6F00111E892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207B16D0-379A-4B69-A61F-8DD75D4920E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8DA42BA-7756-4AF9-9F5B-046277F31C6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5ACA848-3670-4EFA-A6D8-6865E382FC9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7A6374C-0604-4ACA-AD31-8973692B859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FDBBF6EA-DAFE-4764-9765-6C5CCF1544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F97F110-F972-41FB-85FB-B7D71AB7F01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072EF9EC-7AB0-4D2A-A083-58485AF333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193DBDE-8D1E-46FB-A26C-D61486E413B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04618EC-3E88-458A-BBE4-EBF57C45D6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F200653-2C6A-4573-B44C-1F0C93CBD76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09E8382-3EA6-4355-AD24-FCFF6827990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D623709A-35E5-4E65-8AB9-364D83E25B5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6480C45-1A39-47F1-AAF0-DA305D5C5D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91392C7-1A7D-4A57-AF77-D19EAAF361D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9475530-A817-4D52-A4E0-4F5E38B0B65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5C46AC0A-26F6-42F0-8B79-103DC1822392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B8C40A03-4361-4983-ADE1-C100C025563F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2A4E4CC9-3400-449D-A252-A7500B62249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089C0F4-14A8-49C2-82C0-673A0C1BF4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ADB3DC6A-85C5-423E-868C-7A1C9DD6A7D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25A7C93-3DC6-4CAA-A283-3460293306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0602023A-F99B-47A7-9EA0-F293050021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A8DDCEA1-F8D2-4430-ACBC-185F475321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FF3F934-9F35-4C93-9E85-79F86D24D5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63CB6ECD-7921-41D3-BF24-53952F06E33A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7BE174E3-8B17-48F7-B3EC-C4A180C326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4FE6B236-6739-466F-BCD9-78D08EDFB18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AD93C8E-3BA1-4EC2-9AB2-36820C189AA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D42A727-32B4-4773-B32B-71D966DAF49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A8149812-E856-4898-8035-1934B0C2C4B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AE6F7DEE-0B67-4662-BF35-F1DA7A009EC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DD45E39-0337-4A85-B2D6-7FFCCB940B6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2D34D202-6440-4B46-9901-9CFDF9DB481F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E484274-72D6-4933-8D24-2FDEDC9CDE3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45B2C3E3-4DED-48D5-9B49-AF5825CE2A31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FE47EA4-D6C0-4A9E-B713-807C9755ED7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E20FE7D-26F7-4B38-BEB5-6406F1E0227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DD8E087-A5CC-4329-BC1F-A4389BFB8A7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0491F8E5-F89F-407F-9675-E79704F6907F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89B138E3-1FE8-453D-AB6C-CD658535BF65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C6AC186-B001-4B12-840E-4706902359F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D80C4E7-F386-4530-AD2F-4592FEEE046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5C9A2341-60BB-406F-8DC3-65373E30B3E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38771620-0FEA-40C4-A411-72661AF03AC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862741A-EDEA-4D5D-AA0A-5BCE97ACAB0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17E4E5C-E921-4A08-B0D9-7A96B9BC43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229992A0-C670-4803-B6B1-AEC43BA9BD0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4466A48-9E9A-4617-A241-6C57457AA4A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F29B440-45AD-4FEF-927C-17B98DC7018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ED64322-C0DA-412F-973D-3FEFC67C2DB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FE32600-5F8B-4D00-B7FC-BAA5FEE2096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EB238D8-0C99-4CCE-AE6C-CBF7F1DDB3D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CDDCFC03-768F-4645-9E4D-1D4D67CD0E3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193D485-F717-4C66-AE90-29C0978DBD5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8A97756-8F5B-4673-913A-086F93474C1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083014D8-011F-490E-9BD6-8729F9D8C4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0B0B034-D212-4807-A72B-E3B7C3924BB1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487AD92-35F9-4089-AECB-833365FE4C9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AEF53978-F060-4CC1-A1C8-78DD32288D7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DA5866C-6735-41B5-B0C7-E40EA814143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A5E6B39A-8B0C-4B60-AD3C-C15162F6B1B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EFBA10E-18E2-44C5-A0C2-40DC491DAF1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2F0F12C1-94AB-4C11-892E-D9819147888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15B3F849-F8F2-4954-B30C-98E3A9B0F2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15A0A07D-8822-49D7-9398-8A7B5F9405F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68CDE099-E659-4136-AAF2-3AA1E060F10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6A0142A-6091-4639-B795-AF031A0AE6B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16006D9B-5C2E-4027-8538-954667EB0E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4F08270-E953-4CA8-AE7F-DAB2797D0BA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DA29E5E-8AF7-46D1-8B6E-AE16599BC8F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F956954-9529-4E3D-8F63-5B24D67CD8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FFAA8CE-447F-44FF-A216-55E3E6653F5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5AFE4F9D-2777-419C-B018-1A6AA3D2639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A7C7054-A572-4564-9A80-EEF9FFBF81F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683AF536-25BE-4380-A34C-196655BD7CD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632768C-58F2-4E79-A443-B092E4A6A5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6935DC4F-CF06-4846-B1BA-0CEF2617488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1AA7264-3167-477C-B25E-45E8F9B119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C188300-F6FC-4FF3-B9BC-ABFE218033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E0D0CDC-810E-4EC3-84F4-6C4E82859B41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F08F4297-C6F0-4952-8E40-E999681F95B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5671693E-4B14-4C23-BE19-23AED3EE53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14C8C78-5AD7-4EAD-8CEB-E5A6C6414E2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E697A1F8-05B7-42F6-B546-8A8BC9584BDC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89EF27C-DF9A-45F3-A983-D7919F70D2A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2B9DD047-1EB1-4319-97F0-558C6461777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2F2D039-3FDA-40AA-8AA6-B59E5496423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A83B66D-E7C6-4F54-82CC-0F8E81F27E12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002C862-7DAF-4EB9-8206-F04FCE00A0D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DB4361C-19F5-4C89-BE40-5FB52D44D81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764D237-AF73-4F36-9186-13B4971EE930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38A9C49C-06F8-470F-987D-69D19B1C5E5C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01560E3-9451-4C98-978F-9B6E7E53C3C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17B4D9E5-AF18-45EC-9F01-56A71A0AC3A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B3FFBC8-9EE4-476D-82EE-B102B39AA38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4CB1A6D-BA59-4DB6-94D0-50365E213FF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89332562-6F51-4C60-8460-D0DA2148A71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6D1D02B2-CE2C-4EED-8354-6FEECAD1C2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CB05316-DD01-4F63-8C24-58079461E7B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227D18E-B7BC-4F82-A777-41DCC75E2391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A1098043-4FC7-4D05-BF17-F5B704F38F5F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79EB1B01-8D1E-4BA9-B1D2-C4E30B40CB6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74DD565-924A-4A1C-BDCF-FBFB3C999D3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FC6C3E5-BC8A-4BD4-BB27-CB49E50EE51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4CD1A372-B0C6-4AFE-8C2B-37F8AAF4FA2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0874A58F-E177-416A-AE6D-2F1CE04BB3C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CD765AE-F20C-4B6C-872D-A527C36A04F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4911B3A-1C42-4DD0-924A-42869A9E1C8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7F8EE516-1908-41EF-B163-7742D65C02D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9215E7FB-710F-4B43-9E93-519BE43F78D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39CA86DA-7BEC-478A-B679-010D0B4BAD3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EBF0080-4566-496C-8A4D-373DB6A765E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1E2887E2-28C5-4330-A10C-EC1B1BD3FD7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79BAFE9-8916-4275-B17F-DD4E78E9111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C489D43-EDEB-47C4-AD86-5CE64AAEA2D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DAE45A1-3AAE-4854-9D82-0BB406E868C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8C7C92F2-7DF9-4B2E-AF65-A024303E702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C4ABFA6-21BA-4749-9FC6-57244BB48B9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1072EA6-9762-4190-8672-03548246B95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B67777E-9AFD-414A-A923-759562E5FC4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30CABAC8-ABDE-4A70-AD91-D7EAD3DE528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F669EA56-E245-4128-A904-542D0E9A3B6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1ECE52C-DD3A-4413-B8BD-16B6082FEA9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EB9C6A7-6F51-4351-8FD7-0C3C81D9486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65FA3F2-30F5-412C-932A-56665B34F655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00F8CBB5-8E99-485C-8297-7D975F21608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89B7DA2-D645-48BD-8822-FA7B15F5762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4DB9F6E-1CAB-42B7-8648-957B38EBB35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684BBF7B-055F-433F-9CE4-3A0811BCD634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2DC0850-B34A-4A1C-80C9-7FB7DCC6E12A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BCBC885-351C-4240-B0A8-10156C5CD96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FFDACDB-576A-4C3C-83F3-A5098C4C51C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825D240-BA37-4145-BCC6-6B59E59D979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075080A-78E1-4598-8D92-67F564073B1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6543201-959D-4CA0-A5CC-56DDE33A0F0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3E39FF4-EB3B-4CBE-9678-1C8362CBB44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C363E88-290D-4B98-8F02-78C4505A429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1ECB40F8-4640-4FCB-8F94-DD5731C134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28341769-B1BC-45AC-A165-857CEFF8AC6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8E3E4F5-9279-4BE3-BFA7-F36FAD5FB1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6023DFFA-E059-4B49-8C09-44A9C7A58D2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C83A7FD-181A-4D2B-BBC8-D5BCE0199F1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66B7CA0-16B1-43DB-873A-9CF7252956F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666C2C2-8930-48F3-9D30-DCE9C87DA44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AAD30FF-DB4C-4AF0-9001-924BC48527F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7C13207-26DB-4833-91EF-F0C5AC8E79E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1DB3FA54-7B0C-4564-BBEE-61D9FC6DB22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F69039E-1A89-4B0B-B2EA-E46211A9A3B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CE2C468-A387-4B69-9116-F9D0229C976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A8BBD673-D983-4654-BB3D-3EEB5760774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67CC3E5-57D8-4DD4-A0AB-524D32AC1A3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09E25F5-E3B8-4B96-BE01-620690DB6752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40A6C9A-44FD-4916-A400-25C5A80FA5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1D317C0-D685-41BC-8930-91485637FD2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602A03F-716D-4F6E-BC11-801C5AFCEC9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797DA13-CFB7-4F57-815B-4595CE369BC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CD15064-207A-48EE-8394-47402451EF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BB383F7-8E55-4946-8F99-51D263C72F79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18D8D2E-26B6-4EAD-93C0-D2D3444C5D4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0372D23A-A654-47D1-AFFB-AE07EA1D6CB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5E93F662-0C7D-4F69-A751-96F714A05B1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D72727C-4C4E-43DF-8D90-6E8B86C26EB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B14989F4-A372-4676-A8F8-F16199B3C7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BBDEBAB-D5ED-4DF5-8E65-46E0DBAD116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33C2A55-80A1-4381-A977-4EF8F2125C9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A588964-CB61-4DC2-A6C3-9F7E8F76E54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E916703-633D-488F-B803-3565180A9C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FA420BC-508D-4594-8FF6-00EB915405DC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D2C5A9FF-D314-40F6-9E2B-259501DE57F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1E83C6C-D44A-4D46-B1E4-ACC59107514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4289437-C4CE-4A96-9006-3E0DE35C6DD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CB0DDBA-1AE8-4E48-8539-7CE7131A897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BC18B07C-8868-445D-B957-33719427AA2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A0A75F9-CECA-4665-A8ED-DEE78CC1EC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3B8E5A4-84A8-4D68-9E4C-3898007A44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98978D2C-C82C-4C2D-91E2-09F21416C90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FB3278D6-C469-45E4-85AD-C845891503A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EE428564-7234-41C8-9628-51D241573DA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79561F7-BEEF-4207-BD42-036F1BAC287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6DF31FA5-EF82-4592-BFF3-F97053F2390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F5D3E5D-5166-4686-9265-F218D9ED49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565BEAAA-9155-4853-8F30-B0B90CEC687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E20DD23E-125A-4253-A0B4-6561E5A91DA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DA31CF80-A3D5-45D3-9828-B0CF61D6251E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690DC525-CAAB-4DC4-9641-7E56B3E4680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89EF886-3136-45EB-B19A-121F375561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CEC19C8-598F-4F21-96B9-2306CAD1EC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0159EED-8B8E-401E-86BA-B2AC87F11B6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801CEE80-D85B-4A3F-A974-8E07426D43F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E74D287-2F12-498E-B193-3E420D024E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33F3731-47E0-4A93-827B-E4E7709556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53ABFDF-CC2A-4A28-87C1-7FEEDAA220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E6A79187-62B0-4F26-A6E5-D0D4D489561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382C947-E2B6-4056-AC82-FB0165AC53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140DD75-AA35-4E9C-9E11-6043590A66D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FDD505E-E777-476E-A689-7B933E51FEE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D8240A73-8413-460F-B14D-B5ACFF12E31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3B26A23-0242-4735-B627-3FB98F22559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11604D35-35FC-4834-B944-CE78D161BD0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F0C5905-AE9D-4895-BC12-C75B6528CB7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0D4B5DD-B8A8-401C-8BE8-06279363E2C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85153AA-1AC0-4CCC-9E0C-EE46A3D6D6C0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740E0D3-E538-4128-AAAA-014A7EE5D15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C2E2290-2FCB-4CD4-90EE-BCC7EDB5952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F00DC5D7-1436-4620-83AC-A3D2E23E3DC7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CEC7BFC8-0FC2-4A00-9269-480F2F0EDCD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70D742D-9EE0-42B6-B906-DE294C9C85F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D3A3C5C1-AD26-48CB-8AA4-CED9C5B9918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9F6E5A6-375B-4C0E-BA23-65674F532E3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825C7179-C8D3-4B3D-8907-26AF81CB40C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CC50ABF3-DAF4-4A90-B217-86732E40BE2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D7102A9-D601-44AC-90FE-FADDEE77732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C74A2692-5870-48FA-A4BD-DCE68794933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DD61242F-397D-4AE0-BCDB-8970E3C5365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E7F39D3-55FD-4C3B-A33D-CB78D6AE743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A562D36-7C21-498B-AD6E-E75CCE91C30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E31CB42-EB9E-4BBA-A2E7-640E78D19B5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810B699-DE2F-4D75-9AD4-2AD9E274AD2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4E7876D-724E-469C-9EBB-E233CDD333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D7E5D8A-EC19-4E0D-A254-7D029E7C6F7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AC19BC6-4405-4F7F-82F9-0600E762086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CC4232B-98C1-446D-BF16-49094FBCC57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64D622D-B737-4ADB-97E3-47768FF81AD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87BA6E5-31A7-46C3-9B49-CEEA9B83E1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2BD7E50-4C78-4C56-87AF-0A49EEFFDA3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D417B69-4404-432A-AA5C-D2F180129E9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8BAA35A-66ED-4BA6-9C69-19554A3ABA0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6267DD5-FD6D-446C-A53F-14108616DD3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6B5F0E3-CECB-4997-AC2B-4E0E9AFDC6A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6C64639-5C2C-4478-8FDF-5AFEB85B815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650C2C1-589D-4F2C-8AA9-3665857E054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2694BC80-8822-4AD4-8BE4-CAFD5B786D3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BA6C55F-5CF9-4E22-9065-F0194304301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E659C3C-8568-4EC9-9D1C-CB12D233178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447B3DD-7C61-4587-B904-D73D80EF8BC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D29E95B-0854-49B7-9E24-0DFDFDCDEC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7791A91-4BCA-44F4-BD01-5CFCDA09CF6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9BB343D3-3F9A-470F-BEF5-7C35D2903B0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07F4833-F21E-4DD5-A22B-982F6F963F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B49F6AA-D675-4200-8313-C22B30AA6A2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0B71333-99A8-4692-8556-53C50667A1C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E07781F6-737C-45E3-A94E-9FC149DCADF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87D5720-8096-4F6B-B7A6-683F3323D3D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A3113F6-4755-4375-8218-6307717DF1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89C94B10-9DF7-491D-BC9A-781F8167D76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A0B57F5-55B3-4B98-8C43-5C59688F30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BCBBEBD-4664-4778-933A-24690691D4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F4E6353-FE4A-4800-AA44-5D9939F95773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368FD458-6306-491A-953E-1EFEF2F78A1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188B293-15DE-42E3-AC54-C0CFD2F078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0A90AB5-0A46-4B11-A5F8-29A8439CE2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25BCC701-7E2D-4EE7-8C84-DDEA496D088E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9987E2B-3787-463C-94E7-5E1DDD902EA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A1A5DF11-45B4-47BF-9DAE-E046B0EE29C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5F86973B-5EF8-4D82-8DFB-AAC36C726FA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896DCB5-7645-48C2-BEC0-81F98F77A51F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BF77E4D5-3A64-489B-AF83-B9267F2B86C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6B2382E6-2DA2-4D25-AE87-B6B67616884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A5E1E31-91C9-478D-95E4-07B7925D14D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E3319294-9904-46FE-ABFD-1193B125CFC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8ECDA21-7DF9-4EDF-9D48-021EA067381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59FFDCB-607E-4BD4-BEBE-936A868C747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348243C-C14B-4281-9583-2B86AB2B0E4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68014EA-4E19-492E-8523-836C5F79247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7D0DE021-23D4-43C4-8C56-75A26A3E9E1D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DD2C51E-81D7-4F37-9A98-865E3382BA8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9CA3F33-3FC4-473F-AC22-13AE50B54B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565A7C6-0133-4D4A-A66F-7FF04BE381B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0B9285F-F79F-4858-9AAA-3F6C75AE510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02F17C1-75BE-47D2-8E73-689B1A8F5F6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1E67772-888B-407E-9649-EC73F04D4FE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ED0E084-8C96-4EB9-8B84-63FF236604D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31741E16-23CE-4956-B5AB-B1D6E553B5D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DD72A74-D59C-4135-B0DA-E60469EE413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9D86BF15-CE36-481F-A079-5282720B0B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5C87D5D-7F56-4B39-BEF0-9048233909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BE79AF06-C8D4-40C8-B99D-0E2921E208C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57AFB9C-F081-41AD-AB9C-2759B9E18A5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87131FE-3ACA-47ED-BF2A-8C0DCE1068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9ADE833-5CAC-4C7C-B94E-0B08080A2F1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719668E1-3EFE-4A09-BE6F-859673B7EA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0D751D8B-BA23-4F91-A7D4-F631509FC6E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9E4B60E4-1F2F-4B44-AB44-D32B992C21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EE887117-2234-4CEB-BECC-734EC7CDC8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105B9B7-D440-49AB-977D-791FFF7D23A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15DBA24-4E04-491B-ADB5-9D9F10B4FE1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2DE86674-1DEE-45CF-A937-33FD24062DB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45749D99-FB10-4DC1-A047-447FDA72534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30FE80EC-BB0E-4BC7-B501-7A26CEAD7AA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708B46F-BA1B-4B9B-BFAD-F966E5FACFC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07AFFE51-7B45-421B-B231-430612C73DA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27E475F-7728-4CA9-9059-070D4C1F1AE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9EFCDA8E-3BB3-4731-BA2A-CE36C0265B7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9B5FA35-68AA-40B2-BA18-87B5FB87729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0EC59B09-B515-4B87-95D3-3FE479C266F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2A4E993-3B3E-4E42-B3BB-ACAB6D6814B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96B7576-C134-4BDE-B4C3-48735B99458E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6D31EA7-62A6-416B-A182-F302FD77FD1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B08DD88-AB27-4FEC-82C8-EF0C26C538B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042D09B-FC82-49D6-85BC-C92E4397A97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D690CA7-296E-47C4-8EC0-DE0C47A90D0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0C1ED3E-DBD1-477B-9644-E8B4BBD6732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B20F4285-85F7-43B2-966F-7F0AF77786D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67CE6A2-2DEB-495D-AD4D-C1DE7879E87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F113497-2DF1-4718-9D66-A0C29DBB6EE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E68F9C4E-A763-4CD0-A5A0-BE2783C956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18999B4-AC04-46E7-8852-4AFAAFB7AF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F6261C0F-5CAC-40A4-A18A-7AF27BF09D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DEB2BE97-CD87-47D9-9333-F05E8277949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80588DB7-A8C5-48DD-B7D9-F9292E4FA73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523DD1F-C8C5-44C0-B3C2-F918713855D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20597E0A-575A-4F91-B997-B15215D68B4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79415E2E-6DAB-4AA7-B70D-314CC0768AB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B75E0392-C866-4095-AB6E-24E6C3490B4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71EDEDD-ED31-4DCB-83D1-672CBA3DEA0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E4C133A-DEF1-43FD-8A45-DED4D719E03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A89B9AE0-4983-47D3-9D93-1DD1E3692F2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5E9B4CD-99B5-4AA1-8E9D-E3AD2A75B03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79B8700B-01AE-4BC4-9A97-836550A348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932555AA-9BD5-4B42-A76E-85231D13C9C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ECBB99DB-6447-4739-AEC9-5646278E545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9482468A-D9C2-4A17-B282-76F55569EC1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C0A6F63-4909-4182-8555-4DF46DE21B5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17280A6-2F4B-461D-A5D2-D76F032C69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AA5FFB78-A8F7-4D75-BCA1-8F5B9C9C6B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726BA645-9A09-49A6-ADDA-E2A459661AC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AF33C617-3601-4696-B8E2-9CBDF53F2C9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7BDE65F-D8FC-4176-881D-EE05D3FF81D0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A834E3B6-FF6E-46E9-99D5-10ECE9FFFB9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A4609BD-B4BC-4EF8-A465-887D77F5DA11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FBD2DB5-769F-476A-992A-2B11C9701AD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7D51F20-EDFB-432E-811E-552656C8BA8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D7698D8-F0EA-4CAB-9203-1BB951EC5B3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8BD3AC2-83FC-4C71-9F0A-3808A25A666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9965DFA5-A4F3-42E5-A01B-8E6AD6A071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2B7F353-3B8C-4F18-A4B9-723865AC27E5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6315D9A-2C1B-4640-AD5D-1A543AC1F6F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278D9750-0391-4F97-9126-C36B579421A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D2C8F15-37E6-4D35-BAD5-EE27C972165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3F0407AC-4EFB-43F6-BBAC-9AC395191E6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7677881-E318-48DB-B15E-60DEBEE59B9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D3893FD-853D-4497-B590-A75C65A9D5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E509C0E-BC93-4BA8-8EA6-7AA60BBA92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9C5EBD80-EA15-4628-9156-025D5BD6133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C866776-9FE5-4ECF-A3D2-05AB17B8152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1A1203EA-C32D-4A7E-9682-D9B3A3BC744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610B589-5545-4B44-BBA3-D83D4F62808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6B592F7-9ABA-452B-8325-39A0A1F1305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69F37C8-6750-412A-A80D-C98158D0925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C37538E6-2DC6-4AC1-B4D8-03076438988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58F6FFD-F7FE-421D-9AC1-F22F2B74EBE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3572968-81CF-458E-BEA0-CC454F55A4B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C93926D-1DE1-4EA1-930F-EC4B4AEDE157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89065ECF-F7AA-469D-9193-3A4B155FDD8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494F518C-F316-4D34-B82E-2DCC6E0866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B9DC935-56ED-4F02-A632-2C9DD06E9C2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FDA8714-55CA-4075-A371-F4C66CF942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DF7044A-CD30-4138-BA72-294EE63F49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60050AF-799B-48D0-8DEC-C164137636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175065E-23CB-45A6-B31F-824151091C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0C4278C-3540-4F7B-AA1F-0411F6FE573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F7E9B82-9CEF-4E3A-9BFD-311DEBC2E79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A804747-92BC-4AE4-8678-A8130C49857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9606C85-C778-440D-840A-DEF7043314A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AB6DCFD-C0B6-4044-8CFA-A640A7B4C88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69201E7E-0B64-4833-B648-A1B86CEE7C9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AC44451-30D6-49DB-9C2B-1BAE78E0E37F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6755E3B-86CF-4F2A-B4D8-B5C44CE99591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259F3AB8-D8B6-4956-AB47-0D6556DC9C2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C9ED840-E580-452A-B30B-FF39B07A9EEB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59AFF22B-5A58-4D84-B421-19405D7342CE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C6D8F83-18E7-40D3-9761-0450192C0C2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3C44BC34-AC00-412D-9DE5-E49A1FEFADC9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CF20686-CA77-49EB-A5AB-4049EE95B61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8C5C143-B95C-46CC-BDAD-6585DC3B929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FF04810-A978-44EB-B88C-FA4129B515F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579ACF4C-FEF1-42BC-AEC3-FE47FFD8730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F01FAC1-D6E3-4680-8006-4E1A801E660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6B84D25A-13F9-4B82-A73B-89A8910997C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81A8BEEC-63DE-4A55-8C8A-74E717C7A3F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1421736-682C-4A1B-9C8D-633C52D0202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287004D-5BC7-43E5-853D-2EB0EFC07DF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18DC7E30-493E-4D9A-AE9A-42D12A82EDE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81403F7-87A1-47D2-B4BD-FC58529B4CB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E6F28207-6FE6-49F3-9CF0-47A11A70D87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D203A740-4232-4DF0-9D00-B5DB21AA7A2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ABC0E0F-0817-4E65-BC58-CCA0FE084AC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0CAD412E-7BC3-423A-80FA-E460F50414A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A3A36F5-3860-4509-BC94-E7750B73D22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494F358-2631-4D50-922C-65274530A4A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11CA3B12-5E9E-4FC6-8B02-B85F87CBF02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0A295D0-8162-46D4-84B4-59BB1159CB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E251D5FB-9A94-4E70-9DD9-3A0CDB94BD4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143A754A-16E1-46AE-97FE-192C8FA8052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98AD109-DA3E-4F1A-9F11-B1870A4DBA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652001E-E61B-459C-864D-E83B0043B84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2555F67-D4DD-4843-9335-D78BA649E9A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FC472A1B-3B91-4F7B-B82B-1DFA3AA6406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04B54D4-68B6-43DA-941B-BFED9B77982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5EFDE43-2806-48B6-B799-090CB423AEF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DA0FDE9-C7BD-4148-9D4C-D4886D601A6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18B88AD-1A4A-47D6-878E-60FC966B27F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FC79C28E-B67B-4F95-9015-7C025C11E9E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B279746-4289-456E-BEAC-F65380DF3E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4DD010A-C6DC-437A-A089-AEC45BD0AE9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ADC331A-91D8-4CDB-B850-E90F36F2BA9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4C8CF00-1C20-4859-8CD9-E2C2DE9CE8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A53CDF0-4E80-4269-93BF-ED996BDD5D0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F5DE740-61A2-49F3-8B41-D792D1FE86B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2DBC5D4C-F597-4F49-9A16-CF61293A298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EFFBA14-FA2C-4A8F-BBA3-9985F902ED9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82D0448-002D-4CFC-A33F-A8BC6B4EAC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9552356-EE7B-4030-9215-91F0D94B936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34A6686-A994-4422-AC40-8EB0B6A148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5AAFC66-7CDA-43DA-96B8-4A124789CE1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FB67AC92-5A39-4A14-BEAB-3BF2DF158B4B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7138C80-ED94-421A-8542-7523228784E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F2277D2F-D4B2-40B7-8EFD-9291B983BFC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77C32DFD-E6CB-4C1B-9D39-D24C6C51DF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69784674-C56F-4859-85AE-4E37EA5A2A9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C8573E1-84B6-471B-B94F-4CFF7FE0839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0FDBB65E-C2DE-4AA3-9C16-05899C3E6CC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35D4AA1-E9D9-45B0-A6D9-1BEEFF5BBE7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A6561474-BDA1-428B-B4B1-B0A5247DE09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924D1423-692A-46DE-9500-F684EE5325C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22618B89-37B6-4457-86C0-1D0017C8DCF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6FD65B0-A423-4485-9F25-9AFEEFD0822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1D14A18-AD0C-4C14-AE2D-45C78392DBB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77B9EFA1-B0B8-473F-A59C-549B85BC34B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1101F92-3FB5-4920-A205-72E9DE64578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E8B2B91-BB31-4B61-8876-956BB0C6A99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40AAFEAD-8A27-4B06-8BC0-171724423C7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062F04E-BB82-4E1B-9E76-65274093C41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1A62350-6805-4922-8C73-5CD2CF8F281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ADB9740-DB4C-4E80-880A-28EC1599CB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A6E4B342-8DD8-4239-BBE3-D1B2B7CA1EE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8DE361BC-D6A0-442E-A31D-308BE91D929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03AB5A0-A7F2-4F37-BD47-E201D74A3A8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EFB3D69E-9112-4080-8EF8-89994DF4D2F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7F35C5CE-50D7-44FD-9D38-147A842F1A7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50583EB-5218-4886-ACAA-E1E52A5F249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F86C8DC-BF22-4BB3-8418-A3D92A3AD93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355AD57-35C8-455E-9B3B-477DD3AC0A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E07A946-02AB-45C2-9590-0CFC3D95C68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3E6618E-DC70-449F-85D6-3F5A1739904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39E4C0A-1221-46C6-BD90-599BA399361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2227BE4-142C-4E26-98F6-170499A668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B734E18-4164-45EE-A7C5-5C194A8B2F9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6F67CA8-E123-4091-8823-C7115B637C9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9B13339-53B7-4B98-B8D7-11B020416FD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D51737D-C2A5-46D6-9831-8A48A11D4CD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8CDF8CB-B775-466E-9968-2309E3E3D33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674EE9D0-2229-45E2-A3F2-F604B3C6906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807A987-4CA8-455B-8DBA-EBBA0029A0A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762BDB2-CBDA-452A-B761-AC2E9C65B0E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73442C3-85C6-45A5-B52E-C8E35D16CAA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882EF9C-AB61-4B89-AA2B-148BA7D59E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C8408D3-DBED-4E99-B483-CB36E634266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2B7B947D-3042-4AD1-B1D1-5099C4E11F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AA616D5-71A9-4244-920B-0EFD6CFA1E5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304D688-9FEB-4448-BAF2-38C7156EC30A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A39165FC-0019-4A42-BA4B-39FB936072FC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E25C17E2-83B3-42BA-96AF-7112FE32774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4C58315A-AA1D-4683-8F77-F8FF537437B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F63074E8-773A-45F6-B998-2CC3D4BFA42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D89C4CE-B574-4850-BC4A-29595F1DC03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12FD7BE-18DD-4225-BED7-62760EA8C70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C4DD55C-0AE0-4176-A45F-43F4A0158AF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37E79D6-D4E3-4E87-B6B1-EF70BDD928C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77A7590-485F-4CC3-BB7C-CC63E5F757B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0A380E4-7ADE-45D1-9E1E-06E4FB4B538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FD055748-E3B1-412B-9BB0-5F2BBFCF035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065C067-67E3-4220-8C28-EDF1236A7B7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FF0EB30F-F908-452A-8040-2FF20C306C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234B635E-CA44-4D09-B07E-8CE85A6A280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FDDB8977-8CA7-4538-B449-59BB311F86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42948430-8B2E-4C95-B492-4F23B123A3C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D606881-F793-4807-8E0C-2C700A8BF1A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BBD6B49-7A3B-4B13-BA38-A56E224E63D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C5D18C1-E056-4E3C-AF9E-014A62915B8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58837A0C-96BC-4214-AA90-8B3A23CB7A9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A56FD20-69D0-439A-A691-CACF092D9E4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11EFE198-8580-4EAC-997A-17FCBD828B2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49AC7FE-AEB4-4B74-8BB4-3547851EC92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C1F266E7-9AA3-4867-8FA3-65D0333F00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85DDBB8-9E7A-4B63-A526-738B685318F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268408FB-5734-432A-AE08-39EA5FB6E65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A6F5659-C794-4E72-8E88-95DB508FDF75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30D69DC-E06A-4D73-B4D8-D3F6B1AA63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2C55DCC6-558B-465D-9D64-B5F579753E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F79FACF-620C-47A8-99C8-488C8654CBE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B3B11B1-9345-4BCD-BEA6-464F966ED2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2FF66EAE-7A7B-4DDD-84DD-03D2213B95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ABD81A6-280D-4EF0-A77E-8504C742647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C1DAAB4-18F3-4967-8546-402AED21FE1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3CB0055-0D92-4143-B25B-C4349695A680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1C93946A-75D8-467F-A463-941E0C219C3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5C9082DD-E811-4D4F-9234-229965F8C7E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F8EDAF6-2FEF-4D91-A34D-878ED8FF7BB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CFB20FD-A869-43A8-860A-95468815592B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A8FF479-B5F9-4DD2-8186-B3EE645A5C4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FC50D2EA-95EF-4016-BBD3-E68F2C9FA62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E935F43-A812-4693-B96B-9B54ACE110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153C836-74F2-4790-88FD-37F85D5358E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89D7090-B8C1-4E80-AED7-E0EFB35D65D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CA134EA-39A3-42BF-B5AD-1D737100AB4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18B770B-9404-4BEB-8ACC-C95E5721952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E436F67-4124-4C13-A093-CFF3FEC58BE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0A489ED-FE3B-42CC-A8BD-F97778BC42C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59CF379-CB8B-4B64-8BBE-83C2FB0BDB1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9737693-F564-4553-9AFA-052560356C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7BE4ED6-F545-4E90-933E-D6475C748FF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0AB2854-4C40-464A-9805-2FF7A856321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6BE4C19-585D-4004-B01D-BAC3FCEBBB8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4F4DB0B6-E58F-4DFF-884C-3A9BEB7A434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C30D4AB7-A82E-4BA3-B49A-F1C8E1F277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C04A569-C823-4587-84E9-20D3ADF5A2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B7A920A6-701F-406F-BE7D-A555F6486E9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0414990-16A2-4572-95E1-1D632E3CB56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364E890B-D985-4168-B1B3-362C4DFEDE3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A55808C-92D3-4F47-B671-3CB55ECB5F1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80D6CEAC-9C61-4FB1-9A6E-B66DA232EC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85CFA47-8F01-41F2-ADC4-28F5AC9E56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4E8AD91-4D9A-4B2C-8975-51884363F95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DBAC12E-DC1E-4C5A-AC39-43798AF425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A15ADE0D-8387-4AE8-9590-2E6B88D0728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1F308495-DD5E-48F9-9DC8-2B4E67067D8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68E1F352-C1D1-417A-A0A0-33C22C54CD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AECF8ED-9295-4171-B263-B2F8A7DF1B9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450211E-BC6F-4EF6-B2B5-1ED811C06E8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ED2B730-4132-462D-A9B2-42FEA50DB68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BCB239A-09E6-4917-91C6-931B7BD1933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A6092B62-6B7B-4141-90C4-1759E622CE5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146158D-ED9A-4FC8-8C8E-8637674FE54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0C79D7A-C3D0-491F-BA55-C46A2CD146C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76C41151-BD1D-4B8F-9576-DF94D21A026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8AFE31BC-0C66-4A2B-A4AF-294A8B78274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B0CE34C-07FC-4346-BB2C-BB3307D2B59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33B2DCE-2A59-47F7-A175-A61781E79F7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BD1E0A8-494D-4CF5-92DF-1C350B286227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8651E315-1E90-4362-872E-9C2D417E668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2C08CF7-61AC-4C0F-8D1C-9CC488427EE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CB528FD-8E33-4543-880A-6B7FF47D16B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8223FF1-6D37-4ED3-917C-8B431062701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E59C085-ABEA-4EA8-822E-2D370C8DFAA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83A5FB9-E1DA-4213-AF88-18AA807EB93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7C40E4D-CF27-4EBE-B605-A6252D1ECA9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37C08A7-35C0-4D49-95BF-88EC9D890B5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36EA0DE-6D78-442B-A87E-F4B52E3CC59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F662379-EC6C-417F-8C63-3AD3D027155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5DE8CAC-5F5E-4485-AAE7-DAA66536169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DCE17E2-7EB4-43EE-ADE9-348F0C5ABAE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E7FD914-CF07-405D-94CF-013D179485C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43EA156-87C1-4D3E-A03E-8D02D9CB1CF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ABB8BF5-B645-4CEC-9327-7C19C5FAFC0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0822E46C-9162-486C-8BFD-EC5A0265DB7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088B583-8E9B-462F-A83C-65B3E2C9E82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626A6B90-8D25-4616-813B-02E0F9E028B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0B8A6B7-6ED6-4E43-ADD4-CC504159DF4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CBE83AA-3B54-4BED-A51C-2BCD400126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2A79D94-8676-46E0-A292-D359A397740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F7FF0AC-891B-49A5-8B0D-D35F5A28268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1BA076C-FEF7-4983-ADBC-E9B2BE02861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169944E5-4FD5-4E8E-8D40-00097917330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3A8517A-FE52-4E5C-9C6C-64E7AA2AA13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228BF9B-A334-4663-8768-0EB4BB282CA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8F6D5900-79BD-414B-AEAE-27493A89C54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12B01B7F-8F9D-43F3-8F20-6A5BDE7E2B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CC5C73B-B6EB-4365-B0E3-77DBB36CE31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600C1D7-246F-4563-B884-935FDA88DBF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7AD0619-DD20-47BF-8A5A-94F234A380E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7194AE7-AA12-45C2-8E4B-AC8AC8DF11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B247647-98D8-42A0-9F81-18201D974CD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0E666FDC-0505-40EB-9E39-65B151CEF5A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9138921-5A01-456E-9EF5-9F1CEEBF00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C0ACEFE0-7913-459D-908D-EF72DB4D277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AD19D115-E527-4C1F-AF6A-C50E9488E7A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42C5B56B-DE70-4424-A456-C2328B283B5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13609DE-22C0-4BE0-B4DE-272C3167E88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337E1846-070F-464C-9C45-4730947299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5290D9A-BE7C-4372-9752-07FDA2F82E7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A59CCB8-7964-4004-947A-060526CCAD2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7725DAE-0487-41B8-89AC-FA9E6FE01C4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C01ED3B-0C3B-4AA8-9E39-47E3B738C41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FB099EF-B60B-49F8-A888-2F8C15CAFDD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7598957-1203-45BB-AD59-3FD390EB6D1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7B4ABD5-C895-48E1-BBB1-95130D1D81B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46495FF-85DF-43F3-BE30-3CEF548E8846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3039B91-E1D2-4E84-8684-8891132BA22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84A4B72-7761-49D1-81F5-1E12A12F481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5C496A9-426A-48A7-98DE-91462061113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E765F830-7F18-4D40-8061-81FD43F5D408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098EEE58-0894-4471-9E5F-2CC5B2E2182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01578E54-7819-4633-BD16-A90E1952AA6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B2169FB6-2749-419A-AF98-9990FDF55AC9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F911B0D-F74E-4883-84C3-B9442A768D9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E516247-26E4-442B-B7F1-432E77F8B13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E8F8A84-A110-4E57-AC16-0478E920473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2305CD2-8997-4E3C-AAB8-98490FF84E4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CD33AA9C-7625-4896-8B8F-7A747BA7B8C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DCBD426-4EFA-45F0-B350-DD8C0C1849DD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369A992-1B33-4170-88D1-4DABA75F11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6FF9C15-7E22-40F6-AA0D-8EF3EB3A2B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D16C25C-25B5-4B20-906E-D0470BC54E56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CC1DAD8-D91A-40EC-86B5-11BFCA0A774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A65D8D1-71A6-4774-A200-F8F76D7F8B9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78EB3E5-5A80-4FE4-A300-37B0EB8D12E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22908A1-2EBA-41EE-A3D8-5DF1BCD704A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45A40BE-DF30-44D1-963B-9742E9D49AC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5F398FA-F31E-42A8-8F51-19D2AED9A65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C4E7933F-98F4-4425-961D-B798D7ADA2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C765EDE-3DB5-4FE6-B37F-A3824D409D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CA32D2CB-003B-4B0F-819C-895C3B21A12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A9342B2-3367-488E-8913-8862F1D8CA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E1BA17DD-EC77-42DF-A709-038F38B7446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901372AC-AF50-4205-9188-0EC8EB38A00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811C2002-2A8E-410E-97E7-0BA749C1BB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6CC9054-BC62-48DD-8FF0-B125FCDCB4D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FA8A70CE-63A9-4B4C-B858-45EFD0231C1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893304B-3857-4DA5-9D93-7F042634A5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57ACBBE5-653E-454C-8AC8-E17DCBA81B8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7D00679F-90B5-428D-BBEA-F7896EA8CB1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6DDDA1A-FA99-42C5-81D0-76E9378C32D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16E2136-7963-4CBA-AD8B-0E43EF81BF3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AEF18C6-A9F3-4890-A0E4-8173842A680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1637A6F-F260-4B8B-95FB-4F6B760EA62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5539B1B-2ACB-4417-BE25-09A69FFCA3A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02F46F0-ACDC-4E0A-8DE7-AC8F543279B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64155739-2A1A-4F67-BDCA-E0CCB170F3BE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E91D335-E7BB-46BA-9C87-2C1432A73AA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C5884BBB-3831-4037-AC1B-90913D952C9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E3A5716-FF7B-4035-891F-E876CFA515B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1E6490C0-37B4-481E-AD7F-C53F0135EFB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752D1397-DC19-4584-A777-4AE4654B051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6D82AE62-6C89-4050-AD71-34E31A90FB7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1D6ABCB-2585-4802-9B1B-BEE17438051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2ED92E3-AEFB-4CCB-8FE7-B1438EAE45B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FB38BEB-3C55-44E5-82C3-10F217E60D0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9A9461D-801C-4837-A227-0291BBA3E6D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E85FFB4-E0DB-425F-8BEC-DF5697BC7F3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1ED74328-A9B9-4D58-A18F-561C699B4E9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C5E76D55-B89B-4159-A553-7D1A537A6F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F79A2EF1-1F71-4EF1-AFC1-1E4AA4963F9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C282B38-6BDA-404B-8745-2BFC76F3042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79B5475D-91A0-4E8A-B375-70F1B446B28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FABC04F-5EB9-479D-B299-2D41FDD0BE9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AAA0179-F7C4-4777-AF4F-48CC204366F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CD5600D9-8970-4865-BD25-C7D6B940567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8A3833F-4C45-4639-A13B-31A4AF843C0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21EF1DC-EDCF-4DDB-B336-BEE68752462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B9D2341-A050-4789-A32E-D48819E3D57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9F2DC2EC-59B7-4D81-88FA-BF4089E63AF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EA4012A-16E4-4C05-AECA-A1FF377D20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ADC9773-87CC-4912-943D-AE33F602778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F465103-4AAE-460C-B31A-14DFD427D6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65A53E4-5FCB-4B93-BE38-BC5EDBAF7FD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5C23FB48-1C27-44A1-BACC-E1CFCFBC3F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CAA0703-DA37-46C1-BC93-81DDB6B142D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0E2765F6-5AA5-4E7F-93DA-5BB772CA684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ED8677F-27E6-4C89-B394-BC8B120F811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32ABC51-EA98-4046-8D83-74B10F75C5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31CEAB77-EF60-4C3D-BC35-75A28849319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E0153BF-DAB7-418E-A289-ADA57002414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250C3687-B032-4DFC-9894-3241261EC5D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5BD93D6-EDED-40A3-9336-C71CFF77A60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43AA950-3862-45DF-84CA-20889CAAA79D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2731EA4A-B8F3-4142-882C-AE554B1E04F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CD69221D-6EEB-4075-83C1-976ED5DC07EF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58D43B19-88BB-466B-A998-A8AE6FFB1AA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8B1801C-A59E-4DD0-B3B0-7A6B08ECDA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E0C342F-89AE-47D8-B0E7-FE4597209C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36EED42-EA7A-45EB-BC42-2CD124C3AAF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01EB4BD-F14D-43F4-BFAA-424AC4AB435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678DB50-307C-427D-BE6C-10BC81F0D7F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12AD3DB5-326F-4989-A66B-0DD02210ECF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B40835EF-04C1-4F47-B73E-C581CB5FEF8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CE067E4-C10A-4CC6-B13B-9593794F73D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86B7FA44-7757-4C14-8E80-E9A48ACD2E8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FA38130A-0056-45FB-BF43-2D9B39BCD8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BD83A4C-6898-44C4-8576-274F4B8976A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376927B-B3FD-4790-A160-D2716BFA1B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50518E46-F833-4770-B92A-F6933C955D9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22CC6FE-35DB-4B87-8DD4-D7E9EAA0C74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C120E1F-7E7C-4A4F-9BAC-D6FC180018C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18CE4517-E8EC-4A8A-B72B-983A429D29F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87CFE0BB-6F25-4476-A612-CBD1399C41A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3490A58C-1B8E-4301-BC09-8B873BDE566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E2113FC-66AF-4CBA-A304-59E6EE92B96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51D1521-DB6A-4F09-ACE0-16ACC7AE41B6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242CBC32-A670-40F9-81EF-CE7C0642B00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0479148-BBE2-418D-B5E3-342DF17AB8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1CE7839-79B5-46EB-B228-E09B0998A70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1779F292-8E3E-4C87-B7EF-A37A0D22DF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2250F49-A4F8-4495-A34C-33738544E7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92B5F05-433E-4000-B9AF-9D332D95A3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1B93C4B-E319-47B7-9CEB-1CC0E7BF49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E7DB0FCE-7A47-41BC-9D40-0BB7453E1E3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A5C51B3-EEB2-4D6A-AA51-0A09E429E9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909C249-A69C-4BF1-8C62-D3EF84450B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C7FA278-0F0E-4DC5-A1E8-243FE665E8C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04B70DE3-B83F-4E22-9BD2-C87BC3473BF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CC4FBDDD-7AD3-4C6E-9559-14D23DACA64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2AA9F66-A7B4-4E82-9A15-050DA006EB5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E7D84D1-EFC1-4CB9-B80C-5A4239D6FC0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33FF046-EA17-4BE5-99DA-A98FA98DAEC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DBC13FD3-0713-449A-BA66-B316ED3E8DD2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C56F6BD-51A2-4EC5-9977-7E60F45FA1E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A0C6354-53A5-4B34-99D0-09F9810C73E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AAC6E05-8844-4DBF-A331-53ED7D969234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F5085A84-374B-481B-8576-B66172B55E2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7CACDF1-3965-45EF-9A01-3390A99884F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1928C0A1-2254-4329-A5AE-A031138E898D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B26F902-AC77-4151-A8B3-15A706FB55A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8916BA4-16EE-4209-A833-DB24B35D906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5081C96-ABE3-4991-AF2A-F35597C92EE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675F395-B5BD-46B3-BCFC-8C790F45015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2CED3C3-1AFB-49FC-BB33-57F4BEB7DFA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B86639B-DC19-416B-8432-7EBF9DDBB55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50E07C7-BE7D-43AF-8E8E-91831678DF4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8FA3AB4-21E1-4D61-B9CE-8BE04D791F5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6F0B9535-0E3C-4CE4-99AD-8CE674DEC2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78993439-0288-4D27-947D-6739F76EADF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8B668EC8-BE44-41C0-AC58-DF0C4243CE1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03867D8-9EDF-42D9-A109-58D39B3BA60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D749F03-D768-4337-AABF-3EE8D8DC029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F0CA91D-7DBA-4AA5-9F32-6C81053BE9B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A260AE1-80D6-4318-B8D1-99190D545F2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F097F18F-70F0-4E0B-B1CA-B5C92DE85D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7D8C3B0-F5DC-4E3E-9508-F1A430044BF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95DD07B-E875-41FD-BC07-1CFCA1A0E30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F5C2FD4-2F42-4998-BED4-40660E27C4E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782DC32-354B-4537-A792-8131FCD2D3A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F035F4EA-E60A-4D0F-89A2-CE0B0A51CE0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33ABFFC-6BCB-49D8-A887-0C4E85FD46D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26FBF2CC-E12F-4AD3-AFCE-9E5F494C62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B6A7ECC-7102-4954-B3D7-AF5E24F81F8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3615306-EA03-4826-A90C-107DF81DF4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1B4FE01-C409-44D2-B72A-EECF8B66B53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0500F07A-7C41-4918-BB90-5710D713F7C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FB71F74A-2B8D-4BCA-A5AD-01E49EFFD81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78C8494-B541-4C1F-B993-400DCA60DFB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B18241B-330F-49AB-82C5-72A7AD9F439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B48D2AD-A3DD-4C22-8F64-28C422B105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EF39BFFC-2DB1-45F6-8EAC-31D2EBA4D06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211750E-C531-44F0-82F6-8DA0D2BE884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CF6B1DF-B450-46CC-8E29-708274769F2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911C32F0-1410-4349-82F6-BFBDD49B10C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B88E076-4EF9-4AF0-8C4A-1621C4ACAC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95E874E4-15D3-44D1-9257-B3120ED7565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9E942BC-EDE3-45AC-BB68-3602761E9E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B0E6EAB-D520-4872-A7C8-11CA30201E0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69D7F79A-85B1-4280-992B-E424FCF5C40C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2DC3C71-20AF-4660-B90A-F5317A87CAE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8C8B2DF-84F2-4CEE-895F-1C20B8FACD6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EA436D7-DF3B-4779-BCE8-27DC99F71B9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B7EAC67-8C22-4C5F-B3DB-BEA131CED58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5C8BD9B-3DD5-484B-ABFF-C0D06872BB3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4185DCF-7C82-43D9-91B7-3D930114010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BBB6C9F-E9C8-479A-A622-98A75C8A50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4A4F48B-DCF6-43D2-9EA8-80E8BF8E5043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9838369-8EB9-4683-9160-9AFB2092124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D80405DA-FFC0-40B4-A45D-B40C6C05AE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5E67424-AF15-4286-A39B-AB84584E899C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219E004-54C1-4E03-B606-49A0B9D4EC64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A3CACAB-32DB-4669-8163-344A097AB42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4AB3960-9C3D-4212-A317-E90C3026C0F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23E99BC-5348-496C-824F-7699FCB7060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69F28ABF-DBEB-4A8A-B9AE-167A937F04F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F2775B12-EE16-4CDE-BD01-B55C090692A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57ED7979-B4CD-49E9-82DD-D94A72415E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564F252-E06A-4A40-9A75-A3CCED3D51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95FEB89C-737E-44C1-B9B9-81F7FD33FFB3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E6335156-E45F-458C-BB3A-517242F84CE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00A0C5A-36EE-4EC1-B67D-74223CB497F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B368F5EF-C948-4C5F-8FCE-B4D4E199E9A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F195E1E3-D2DB-4B0D-8699-E8DEA13DC40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4C1EEEA-9859-4A35-9435-0B041BF465C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0402CCA-4E5D-47D5-B6B6-3D2941737F7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B373392-F9B4-40A8-A44A-F085D31A203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37568990-87CD-4986-8E39-50511DF1B3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93985AE4-778C-427A-8C20-02A8C4CC9A9D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82D1FBA2-0D7D-48F8-9095-D00EA29A5B5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5E0BBCC-969F-449A-88D6-E68721ACFF1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D3FCDEC0-7390-44FF-9157-CBFFE45B341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1B30289B-7D9F-46D0-81EB-689244AD5DD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5ACCE4C-BAFB-4A99-9197-EBEE3834EC0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A14A9B8-8B12-491D-9BF2-1F78A0BFC3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075CBFB-48AA-466C-90A9-D4DCE6C2B3F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08B8B3B2-F390-436E-ADAD-0412350D44C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182C28E-1935-4FF4-A343-32BD3200CC9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0C0B41DB-A61B-4767-892F-5EAE8D9BAFD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DC878755-6889-4EA4-A6E1-FFAA75557D1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0633361-0EDA-4910-A56E-9209C63604D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5B219A39-084C-44EF-BBB5-4F6474B085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2A53E44-ED08-4CAF-977F-4E801166782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DFD105F-E8F1-4E8D-ABB8-E04BE99CCE6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BF45D848-F3AF-4542-A736-5A7FE6FDF4A9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1BB995CA-F947-4613-8D98-F2044CE1F8A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54C2450-5C00-4B98-82FF-F38993876F2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98CA8E5-CEB7-4531-B8C7-130D3BD0A25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B93DBC2-DD91-4687-979B-57738CBD75F8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C362E82-1E51-44F7-BA56-68C1C6F9B934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A726B414-8483-43F9-AEF6-E7161742B70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B5AA6EB-3FE4-4B42-88C5-3CB6E5CCD06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A62E26B-C58F-4248-A564-8E491BFE433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5C6028D-D0D1-4A01-ACB5-BEBFEC11936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EB4D3614-F7B6-4E99-8AA3-4DF56953E9E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0C73802-54CC-49C4-B643-2846AFC7885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F11EB54B-DD19-4620-B6BA-126B8582758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AE2B3886-6D87-42D6-90B1-2222E266F6C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494353C-B19E-4702-937A-243BED4646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9B8FB1E8-BE99-4850-855A-15758017CE9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70FA1385-F69E-425A-B537-AD641EC549D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7A88CFF-1F39-4966-98B2-B58710BD2C09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4135AD2D-BA3F-4DE4-8AE9-D877AFC3E22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BFC7142D-70C4-4323-BEDB-39E44A0CFA7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D551980-16F1-4FC1-86A9-9E49DD88A94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B205DB1-FD38-4679-8651-AE77FA32878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82FD044-7E1E-4871-92D9-A1CC3E2CF01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0EAA8C2-0F57-491F-AC15-5130DF44658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2D7FCEF-8119-4F14-8A90-F44A4E16BB0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A33EB9F-43F8-4E61-B8B2-19C0D132B1A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0266B60E-31BB-43C1-B312-A3F98E8C63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5338555F-EBCA-4464-9783-BE22E16544AD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7B8D180-8F1E-4DE5-B8A5-0625B03435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0F25EBC-BA51-4E24-9132-5EC0F3BEE9E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5C05BCF-56FA-490A-AD14-F197DCEA179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DB7B041F-89A3-48E6-89FD-2A6DFC5366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3F2CFE69-1C11-4AE2-A320-B4E34C48A0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CA18011-3CDD-4393-82C7-538E88B117F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C83C2339-BB26-436A-B064-E1243ED3F57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D25D23C-B0E8-4CC3-AD47-84213B3249D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41D33E0-348A-4D7B-8079-92E1118F27D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3436A99-FBDB-47A3-B5E7-38360F06E0B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4322653-CF8A-4088-9567-511AA2E992E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EAA5612-72BC-4500-8D8E-4D252A0C9B1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F6659F9-FF45-42FD-8352-A9A08EE6142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A5C112E6-AE0B-4D7A-B09D-582EEF0D8A6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2AF691A-82A0-41ED-B689-ABE359A0EF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F59F9CB-67F4-4206-8961-F78837F90CB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90A8A13-8D95-43CC-84E7-0EBD861664D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98195FA-ED26-44B9-8D09-D28437EB1CF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609ADD0-0F93-4AC0-A0F5-43F3F76EFCE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049ABC6-30B0-4A55-B6CA-FC72326C363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3BD42E4E-504B-4481-BC22-6BD76FDC48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676212B5-DF86-414C-90F1-A52E73C987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FBB4CE6-B56B-4DC5-B02A-025A440CC9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A9B93A97-597D-476F-B945-EF3BEB7A09F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7351BD1-4DFD-4ED6-808B-14005423BEE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F486815-6905-47C0-807E-53A2942706E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2C14E22-D7BE-4B07-88C0-C49F265674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E8F89C8-14C9-4582-BB43-DE861953C2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37D9E8F7-2607-4184-97F5-71B2C4340D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52316FB8-E36E-47A8-B0B6-B3F438F8234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B81CF925-8794-4982-8FFE-ABD8134E00A4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40E5130A-A63D-4380-B4D0-62F01E4406EE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DB583D4-E05D-4739-8383-18715D4DBF7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8D82AD1-CCDD-4ABF-A0E8-7A72E9E1CA1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1F445F4-AC1E-4627-A826-BEE53A75DF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269A40ED-066D-48E8-B23A-D1F7D4B3C48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012FF03-F9A5-4A9D-A26B-6B53959CAE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19FBAB1-1296-49AF-81FC-DF3938A39D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B942602-A750-454F-A71D-5E47D90B6A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60866D77-43A5-4129-8648-1D11ABDF7B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F8E7640-CE12-45DF-9875-B55E69E4A53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2EDA5B4-B9D7-4EC5-9026-1D9C2E3BBB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569062F-08C7-43C5-B5A0-A394895A5C2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448C0768-946E-4454-85CD-DC0C5809035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07E93498-A737-4F42-993C-04A6B02E616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1CBBDC0-136B-420C-A829-9D814635871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383068F-4BE8-4511-A1CD-5E8570AFBF1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9078824-D882-4F5E-9A71-AB1731CD8C5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0A736E8-690B-4DA9-89A7-9F8849DA68B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B4C977B-6B1E-4F26-B662-91E3C49B63A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A48504E-6C5D-4198-87DB-6280DD0C11E9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C815F99-901F-4FCC-9AD8-9DD866D74D3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A0CCA5A-5BA5-444D-AD3A-67F8DB7FE5B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956344A1-457E-4121-A79C-FAA3F338FD69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59B5DF2B-CA6D-49F3-9DF7-11FFC56D63A5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2C1BFA9-4805-4640-B832-6B2BFE35C265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7E0B7C6-2288-4205-B09B-BF7336EF1EC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704E19A-BD28-4982-9CA6-0423AA7FAF6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3D5CFC1-61A1-46E3-A7C8-5E1204A4BC0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28A2A131-D2D4-4042-A8C0-B001C9FAFE7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92B0F4E7-4988-4F13-9747-3376F5E954F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2317859-60F7-4B10-BE22-8C014B16850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75AF285-AD4C-497B-AF77-DF66172A08F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86994BA2-6E12-4A31-9251-48116138AB3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94BA129-09A4-4FEB-A59C-0101F2391DB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6C3DCA6E-5B52-4193-8D0C-2850BA6226E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8CC7D3A-40A8-4BAD-B21F-0B34880F14C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30D3B95-11DF-4EF6-BD72-4EE84B475E4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43DA27A-A17B-4663-9D90-529ED030D6E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8A8CE34-21AE-4D45-8248-6D2E68D70EA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27E37C0C-D983-4670-BE2E-5DAB4CF0A05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A171A4C-ADD8-4E3D-A41D-C01D352A3EC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B3AD47F-8552-494A-B0CD-7566C3BD15C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5017835-B6F7-4B0C-A281-7A9B0640D71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CF39F2B-0558-4B23-BA32-DFA6330FD4D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E78A037-0993-4E28-8040-AC10140E359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A4FA93C-111B-42CE-9585-7CFE7C198A5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8125CA2-4213-4715-A69E-24A6A9AD84B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1EC078E-A17A-4CCC-80B4-5BC3C449886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9DF44F5-AF22-44A5-A820-5B0DDC02159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D453A37F-3504-4902-BDFE-CC667A14435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2231E51-68AA-4DDA-BB13-AE4BF187B28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84064F9-9D9E-470D-B867-E55DF3B17D3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F39AEAF8-C177-4AB7-9118-31D7F4243B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CA22A296-CFE9-41D4-82C3-2DBB98B901E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4F58A7B-3FB6-4535-B7CA-49475FECA8F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5081E43-1756-45D4-AB29-9F5478DC7D7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90B3E081-ACA3-4F6D-8044-41959B97750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84287C0-4E4B-4A73-A16D-DC0B8B7D19F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D9BEF343-7E7D-4168-BB0D-9F6B1FFF02A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277965B3-AC76-4DB0-A924-4255F92A946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3184F51E-51E4-41E7-A20C-DEFF9AF7CD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6803558-9C12-4A10-A62E-AFFB3A7CD154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072794C3-07DA-4135-962D-3D2B332336D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3D4D014-A741-405F-815D-9F971475E2F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F2A2CCEA-78E9-4D92-9B56-B250EC8FAF7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164B7F2-D1EB-460F-9865-A8832940EC6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84700CB3-E526-446B-8DD0-DA1DA26BCE5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B5D7359-777B-4091-AB53-56FAFCA4B48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1D301644-9FB2-4821-8C37-F600029B867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E5B65E4-823F-4429-AE2B-158EA5E0380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A5DE99B-F4C9-4381-A8D9-0BEA5F53B6B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4738AB6-4C8F-42B2-B8A3-5442C0169C1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AD0974A-F84F-497C-8D36-9A9571DA5881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369F7F3-BCF2-4A4E-8D32-48889907CFC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B0A64E1-B048-4888-9AC3-5034580359E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BFECFBF8-7A74-4D4A-893E-2190FF6FD46F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22CCA78-B7CE-40DB-A9C4-50EF95F8AF9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D7D2F24-BAF5-4D43-9CD0-2CFF598BEC8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4BF9304-5F77-417A-B534-0FE4EA279FA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9C0FAC9-6463-4345-B748-8208089CC97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43800CF5-4F0B-4961-BD2C-87477035CB9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0A765F2-7337-4295-956C-A4E5752ECC84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939917A-6BF2-4727-A6A6-93D1CA72F6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A815783-C9CA-4414-8F71-F75548DF22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FF75F65-95E6-4E4F-B0F2-3A392D57EEA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2008911-2EF6-4CD1-9EAE-1FB4BEE44534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FAFE468-9BC2-4764-8539-F9B5FE21D34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443FBB7A-7480-42B7-93B2-37D5C1168A1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AB97E20D-C585-4052-8810-F4A7D736C2F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F980755-B9A4-4E7B-B5C0-CCE4F1C546B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6A05ADD-39A0-4869-9C58-F2CEF8ACA5F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5949C0BA-1656-4647-9BD7-34C70D354B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56670DF-C672-4B95-B84E-4F1686403C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3ACC27F7-1822-41AE-9D2E-6455754A33A2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C741FE12-7BC1-41A6-8279-B80789BC31E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5AD4C99-1F63-486A-92C8-8B6E1F01AC7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6A1310EA-DFEA-4349-B436-8D465EC8856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0A177EC-0B73-4103-978B-97D77F788A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413D477-361F-412A-9276-8841E810640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909A346-EAEF-4769-8370-E16ACF14F27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6FAFEE7-D8F6-4F0C-A190-5617EFE77F8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FD9CE26-0EA7-4317-81DA-F985F6E838B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6C37D50-B70A-450B-BE07-EC8E89A8438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513FCE4-3B19-45BD-B9AC-2F5620F6AD0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44F4853-4D2B-42FD-88C8-FE60C49BE99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5D2ABCF-22FB-4059-A9FB-609663FF46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E6628C4C-7510-4A2A-B519-83D3FF89F0C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46159A3B-B73B-4D25-90CF-098CF7FEA33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3E805DA-283E-4989-BBF8-4A515E3747B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FEE2EB29-4A34-4E3D-8C91-71F7603A78E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1A17A47-0963-4F73-9CB7-03897C4C58DF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56C93BF-F8C4-48DE-BB93-263979BF6B0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1BAED91-E000-442D-BBE3-EE7C974527F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4FE652B-7FE9-437F-B762-D4575D6EF41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4414CEC-E9B6-4DA8-BEFC-0BA88BDEB79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080572D-EE71-4356-9406-60770719365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9141C3B-A979-4790-8947-0167E782804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781B466-8E99-4F25-AE76-853F3BDE105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A02BF1D9-C777-4F21-8237-834F54E2C56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DAEE760-CED9-4A21-8214-303253AE742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B27E158-EFB0-472B-A0E1-CEDE069F916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A371D80-08A1-4CF7-9B31-5139C409D89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59D28284-BB13-4A42-8390-3EF89F97B97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DF45C0F1-7C4F-4A9E-A9CA-FADD500FD2A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57F6E1B-A203-40CA-A98F-5F624A2E80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5661D2E6-CD1A-46A8-AF96-F5E67DF20B9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0FCA7DAE-2E10-40A0-8B46-AE86048D911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3697F1B-CE2B-4B54-BA04-FACEB90FE05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918C3E5B-6586-4D3A-B08C-FE6D6674D73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FC19FDC4-6831-4F27-B911-4DCE3AED886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D823470-105E-41C4-8479-95B95A35FFD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26E69FC7-7D71-4277-8798-1FA91639E90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2D46139-B1AC-44A9-8191-70F8F026B08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21593B6-DFD8-4182-B8CE-EF1D827F806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13FA016-8D98-4667-90DC-E80716CAD83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8E39D82B-16AC-4275-A23D-CB5ADEB0869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FC8819F-A01A-48CA-8FF6-CCB5F5BBBD4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A486994E-32DA-4BBE-80B3-76CE98E57E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44409FF-F1BC-4BE7-A398-0E607420C25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9E386CD-7BBC-4DA8-B2E6-4323EEF70AA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DB136A5A-8EA7-4CA2-9A23-5269C3BD9FF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446066C1-8EEE-4EC2-9983-5F37124E1C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703282B-2593-49DA-AF3F-C0581A5A6FBC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98DE5CDE-7534-4DB7-9D14-061DBE0D909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E16558D4-A87D-4398-B7FD-306EC4DAAF3D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D9046D9-C952-44E5-BAC2-3D2355B20A1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AA6244A9-9485-4EA9-9053-65332363901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F0E9CAB-27BB-42DD-90E7-5768A2E7A7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68CDACCE-0FD9-4E0A-8FB6-FC5714282A9F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28B310CD-05B0-469C-A9DC-A94B467A92A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8B833637-4A9D-4B91-8314-1C68A09FF8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DDDAEA50-5867-4ACE-BA9F-BE64FA1104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1A84F85-344D-44A8-9E7C-E833D833F5D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532E33D-56B3-4CB7-B3DD-507B1D02397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2AF1A71F-703A-4F2F-8202-5240B3DF1DB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8607391F-17F7-4F2F-9E6D-61D927F469F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5AA9017-B5BC-4DC2-8DEA-D6A0F0055CF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D31EE83-839F-4502-AC7B-12D48FBA04D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ACD1FAA-BE93-4096-AC10-528A2480B39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0454620-C0BC-4811-9658-3A28F5943F5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74512FC-02CA-4139-B9CD-48E01AF99B7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A2ADC6E-832D-49C1-A436-D0E974E410F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119BC59-0EBF-44D9-8C03-AFF6FD38829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18DB35B-8235-4426-B190-6BC05DFFBCD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03594DA-9623-4B53-9126-16F6943DC8A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AF91B0B-8CD9-4573-B690-A69BC9D727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C3343242-9662-4215-942C-0EDBBD72971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3A4AC949-F825-4216-A5F8-C650B8568F6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74731A25-5C47-4679-A5DA-22E0B2697758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80471BD-F0E7-4ADD-8271-A2DF9AD3550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29EFD46-CEF1-428A-8752-5DD1CEDEC85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7CE3170-86A3-4A34-BBB2-181897A4DB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EB3D5A3-1C08-40BD-9F55-3F9210AFABD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424ED59D-88B2-4CEA-AC57-913B8D896BF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24745114-00E4-4F5D-8840-BD0318516A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94F1935-0C2C-4957-BBBC-3BB91DB8F4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8196C866-CDB0-45BE-B2B8-FD3913E156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8E73BE5E-AA17-420F-BA2B-D08D9BE4A96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27E3A63-2933-4E40-9006-078E11C908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E43239E-F05F-483C-A69B-C9427AB2C0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0EF349D3-8D94-48B1-AE22-3272AE311D3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B21B6AB-3BB3-4F25-B390-AC3DADB7367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6A17BE9-6923-4231-8921-EB687601C41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2BC097F-47DA-4265-9602-4800E0CD61DE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55A6728-83F1-4F22-AB1A-D2A4187E556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1D5416F-0395-4061-A3FA-AE4862CAE1D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2C6C9A1-20EB-4EDD-AA06-40E8965733B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EE7DDC3-313E-47F5-BEE2-4E41B7352B1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786910E-54FC-4C7C-914A-37B58FF2CB3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457AE8F-FFE2-4BA8-8C49-A4C0E5F0231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D5B7EBB-3FFC-440D-8655-85A8B6A4E20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D4C78FB5-1ACD-4210-B52F-8DC0CE20EAC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1ED42718-264D-4BDB-A7BE-A5B8AD18F30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EFCB168B-4146-4FAB-A094-C86CBAA0E82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5CEC509-118F-4692-8FA1-5B40543DA48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6B533E4-066B-4144-854C-99A81F8B42B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96EB76C-3928-4DD2-B5A7-43C39A41051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E2F610F-CCB4-4828-99C1-BC103580F50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99BC74CB-975F-4696-8EC0-8849E15DA3E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5973966-D00E-4828-93B0-F22BF70F0F8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67D9751-D0E8-419F-A24C-58A9A646C73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B643FD8-84FD-451E-831E-3CF04A246E3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9AB16A9-A356-4321-AA18-DF1D70CB038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BA51BDF7-7ECF-4DB9-AE8E-6E5A2C0860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939A1F3-23A0-46C2-BC22-8E451CEFD29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7E745B7-55EB-4BE2-A792-B6806E290EC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578A410A-EBB3-4614-892F-E5B89E507A1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203352E-738D-473B-888C-2764D00F64C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472B7431-ED65-44E2-B315-D57BEC4CF3E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FCAB5B6-ABFF-4B71-984B-773D36D88F4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824C118-6727-4FB7-BB2F-28E6EEFCB34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9D2D979E-3E0B-4E3B-A645-55D29E6F4A5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9BD13F08-D49B-420D-9F72-508CA7A8742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7EBEEBA-823E-401B-9DAB-132C1575BFB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9DF9429-9CD1-4F8C-9268-4ECA29007AF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E6F025E-27DC-4E08-93A9-6F53243A9D6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93DDEDC-86EA-4F06-ACEB-371AC5C7E9C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04A7BAF-DE21-4ED5-88A6-76C6ECA98C2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98638381-7F77-49BC-B952-91841AEA7DB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C5E886C6-DFBE-47CC-A719-8EDEE2B6CBD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4FB44524-45E9-4C68-8D58-D84E359DEF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DC2A572-6C45-4C86-9C3C-7BD429576E1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2823F8D2-9E07-447C-A66E-1BFAE114B6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88CBF415-2626-4CF9-9C94-9C367E24A8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0F4EA23-BEC1-43C1-B89B-077710C5AA7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FD480BAD-622F-462B-B5E3-3C391A8E580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16EBCAB-5576-45F6-A6E9-07D32AFFE00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A9302EC8-3111-4746-958E-379558C117F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0282155A-DB25-4244-B9EC-D3C982E48B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FD926A44-53B9-4737-A705-5ABEBE848E5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82B47C53-01AB-4608-BA1B-247DA1C0B99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EAC370A-6AE3-4F08-9597-8B30C1AF130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26B7EA4-CA8F-454E-A730-5CC78905A1BD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C409885-346C-413A-9D70-3ACD412CC07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3FD671FD-5153-4DAB-A939-2724B02D5F8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E206C7B2-BC40-4466-A536-CA07599ACB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F6F59B5-F966-4493-A770-D50CACC101B9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06E65766-06B5-4192-9856-432CAED0181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D1B70BC1-9B87-4228-A388-629C877BEEE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4438FDD0-D56D-48A6-8F61-4A3B6E148C6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1FFE518D-A424-4099-9C72-E30928716B0E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E6E1820-1A7F-4B70-8B0B-1A37C59E964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4639FDE-5531-4696-B5CC-9F5133336C1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17E5828-EB52-47EE-B964-79A77621FFB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F8ADF16-7CB0-42A3-8478-A8F257ACF0A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CB216226-C639-48AF-8671-AE63010415D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9252713-7667-4BE5-8D27-AB26EEA9861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279A88D-7EC8-4F48-AD72-B48BF88A3B4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F41E655F-7C24-4EF5-8089-FE71E40295B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40CD910-1B80-4682-A23A-FE721BDEC876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9033243-42BA-4C66-828E-766689CC48F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7C4A687F-6F47-421A-BF98-49498D4668E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9FC6945D-E304-4C51-B01F-9CFD9C1F08D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5FB5921-DE21-4792-B4A1-82C8663C57F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1E71BDA-5F60-4C6D-AFC4-7A94EC2E9AF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89A07527-DD2D-426C-9F5D-41BB551D21B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75F84923-ED5F-4321-9D78-E35625BE1DD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5AAEC71-541B-4E54-B000-E10222302F2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CEAF41FD-1E66-4F83-8842-759183A04F3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2A4CEBB-0BD5-4AED-98AE-E92945D1787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0AB4C06D-D545-4F81-9D9B-C4FCE7F277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85CF36C-C12D-42AE-856A-A63FB7EE61B2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012DDB8-45A7-4B58-B233-D85B78F9E65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C04867C-727F-4394-BE48-466089EB0DA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D7E7BF9-52EC-4B6F-876E-74F6502F778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8C2BF8C7-2187-4969-9514-AC92E49C95E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2D380D4A-BB7F-49B0-9AAB-AC88CD30C6D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5DAE44E-B4FE-46AF-96FE-EFA35AE0A71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F2A0402-101F-4198-A0C3-7666F5D77C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1E0E2AAF-C766-4B09-8FA3-9E784793ABD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BDEEFDD-BE98-4024-8615-53D3B378DFE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9C19F64-247E-4176-9F6B-BBE94C8AE40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E7DF0A3-E274-4AD3-8DD6-223E5559ECF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DB80C0B2-AEF7-427B-BAF9-8E28323D1E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65708210-BE74-49B1-9B4D-AD387778FFB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1B7B1F5C-B229-4990-A6F2-BF41B99ED8D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79297D6-6CEC-476D-A041-1F386830FBD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6067AD3-E7D4-4251-B96A-66F6E312EE0A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14FCAC4-DBC2-402F-806A-85D692EDCD2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5AF9B81-81F7-4FEB-94FB-59F1CF7B533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B874A92-B1AB-4D1A-8671-45A9D473F71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E928C99-AB7C-4090-8560-A469F28688D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A46B585-0C9B-4F45-8C07-13508AC00A7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15DC17E5-44B5-4057-AEBA-5072E44EC86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52AC2B0-8E77-414D-9CE4-A5A3ECAD929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76A5AC5-2597-42C3-BBCD-3126D56C08E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6E3BBD1-A511-4D59-990C-29C405180DB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6E16BD3-04DD-4BA1-89A5-31B18C7D8D8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725ACB1-C63C-436C-A1C8-4FCB569890E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A3AE5BF-B4CC-4C18-8B8F-CB24D36C646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736E59AA-E53E-45B0-ACC8-F49478D7B5F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35BAAD3-A6C6-4F1D-B0DD-D3598BC4F6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DFA4C63E-DA9B-45BF-AD71-B32A898A79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029F4538-D3DD-4598-BBA9-02595BEA3E9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AB44441B-C61F-40E0-A97C-407D56E36BEC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F145F6D2-5772-457A-B3AB-B4834660059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8D1C953-C33A-4CE0-89FA-3ECD261723D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013F483-3068-4794-9896-8065607D1DB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BF8754C-96AB-4BC5-8717-7F70909449C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6A170157-47F8-46A7-B1C0-EB358F1296E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D816AE3-2BA4-418A-819A-3209784829B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B7AE41C-D3BA-4042-8FD0-5C20502CA20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583B754-4986-441E-80B9-8DDE7BE4C27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B715A80-20ED-4FA8-A78F-E3B74E6DF1B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4C868BBE-A058-4C85-B47A-FC9528E6A7D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3775B7D-18C8-4E40-AFB1-1F340BCBD3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58ACF8F-DC41-48CB-ACA0-612A2EF3301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D7C87C2-F6E0-45C2-86E8-E45437EC366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ED4F61F-F66D-468E-8CF7-89195765A4E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A4CB7636-3DA8-427C-A011-0AD69FFF6A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0C2A171D-6A05-42A0-B59E-77A0E4D3DE6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4FCF0FE-D405-410C-B93C-1450F69FA43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8A50A804-CB78-4F70-89A5-5560E286E6A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A9D3911-6488-4B3C-8174-ABA8076D9DC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1A3479E-0C9C-45DF-962D-ED933F19A3C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4D92342-2104-4132-BE4C-CC174DA4F6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B108F9F-EDBE-49AE-AF8A-85A767F6F29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63A8490-D7CC-4CD7-871B-8FEEC57D8D0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D2CDEAF-A2F0-4019-817E-E1482BAFD6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80C5D60-E940-4E8C-9FC4-D68A8E6401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B40B957-5E32-4120-BB8F-641B879F149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67D792A-2562-4702-ADBB-34F24ACD626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7F13248-13AB-42F2-AFA3-E8728450376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AAE6FE1-8D4D-4566-957E-AFA49B15158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7FE447D0-F1D7-48EB-B257-0EB611EADEE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734E65D-2576-4D59-8393-B355538F7B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324F875A-0979-4699-AB26-3542B76A50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7D34357-6160-4236-8A0D-92C2C5C3B2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E015DE8-D021-4B4E-9432-052377476B4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6A233248-CEE6-401E-9F78-FB0357CE315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D95D5D9-046D-4078-9130-6FAA3B310D7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0E2DD56-BF13-4381-B514-CB367F52BE5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5E62BCE-73F3-4B99-A8ED-780EA72751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ACE3A09-FB1F-446D-8E7E-B35B9DE87F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B4F4409D-7CA8-4B42-91C3-C582A808347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3903310-014F-4AAA-A72B-1B2B15DCF5E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1CAA0E9-29A2-4140-B89D-01889F1EFB8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9134840-80E6-46CE-A288-0EA3286B286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38EA45D-B456-4DF5-AD29-92A200E1D5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37C2B11-04E1-4F64-8F75-BE99D65E806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4C72B8A-5C63-4369-8D6D-487216D4F4E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5E6B6A5-85B4-46B6-8545-49509C4F4C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9EC7BEE-138C-48D6-A356-EE1EAD74E5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4326E21-54BF-48B1-B8F0-F8FB5357A3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07C3E62-2E49-402C-987F-012A84AAA1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396BA209-EBA9-4CF0-9AC2-21344634C89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0FB2EA1-BF7E-47BB-8107-386ED98DFD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50638B64-1767-4D47-B9D0-5A0CA40AE12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5D71F4C-6EA1-41F5-AC13-A2796B8D563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31D34CC-A284-4291-BD7A-9204D6A4F45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45C295E-664F-4240-B32B-8EB4E000530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E6DD7599-D220-4437-853B-B0C3C84474F6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904CB6B-CCCB-47FE-BD18-19A5015AC3E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13B59BF8-DB5E-4852-B2D7-3EEC3466630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5397E19-D4F2-4B92-A037-C5275644FF6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4373C4A-A19C-4FAA-BDC0-4DCA9D40CFC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23991B8C-0E3B-4559-972D-AB4BD05685B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75E75A1-DFF5-405C-9D6D-B9F39A26C8A0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220AC94-071F-4979-BD70-0C0F132EDA4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6461240-4043-4EAB-8C9B-E4BE681DCFC7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FBFAFB4-B242-4EDC-825E-300B10430AE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28BC2A7-6F73-4EFC-8204-C163CD5517A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AAA7678-1C5F-4928-95F2-9FF0EAC37A8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AFDB9A76-23B5-4ED1-BFEC-68A8681AFE1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6BA21443-DE40-4062-AD8D-A7AD6180A5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54633078-BC17-43A5-9B58-A95F02E29B3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7B4645E3-5F37-4193-9012-15283C5A4A1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A9EDF13-D64E-4092-BB55-3542AE49CBF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9E04E28-8F3E-4AD9-B7C7-E0EEA45BDCD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F205EB9F-1C8B-4D10-AB65-36A7AAD7888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A7018F5-8042-4D62-B78C-D346DD22A46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4E912A7-F31B-44F4-BF97-844DE2B8B9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DABF9CCE-6E92-40D8-9360-E7BD596CD34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733B6F0-493D-469B-A1C8-FFF8F25DE84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1236D54-37CE-4E05-8867-176512A60E9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40DA7FEF-54EE-4968-996C-BE9CA8CD005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F4B4B29-CAC1-4D1E-B14B-F7B789876B4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684D5F4F-D558-431D-B16D-52DD6315CAF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83379BA-8CD5-4CE2-B71A-AE4CBB45173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6F7D483B-AA78-41A0-B11E-9CCBC8A35D3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2174580-7C9E-49FA-9266-41278EF139C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9F907F8-31CB-4624-BD5E-104B238BED0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7E479B07-2B17-4F17-BBB7-35E692C9DF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A7CFD74E-4626-4514-A6DA-968539979EA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A65A228-4F15-478B-8BFE-F065D24BF54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72BF576-D8C2-43A4-B12E-898BA991697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15A9C3B-277A-4FD2-9B8F-B97E6E73E70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9A478D36-5ECB-4E7C-A6AD-1F46AE4823C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373A2C38-287F-48D2-9E97-5525815D79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965A8D01-CB2D-4B17-8842-C410F395055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8F709AE-7897-4569-A7A6-12EB0A09009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B624E64B-1BCE-411F-80AC-5C3B144252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E1E285C-07D3-4ECD-B4AF-A703C2C7580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98A0B35-9A7F-420F-BD79-82DB9E8A4CD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98FD272-5C86-48BF-9D01-04832425345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9D69750-DB5C-492D-A24F-B8C49C8E90E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6D0E4CB-1897-472C-A133-BAF06E18A4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D208F35-A19F-4153-9967-59BA0BA904C6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29B8016-2334-47C2-84D9-29F5DE4B33E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471C291-6873-4807-8F7E-55F9DED595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DA93D56-8658-4A6A-9911-DAD81EC7EC8A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3346E04-1D93-4347-87ED-9A448ACD188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4BCBAC7-2052-4E44-B7DB-B94B6B5885A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7FE0C99B-91D9-4AB6-B116-956A95329DF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DA5D1527-D155-43E5-B07B-32379B3E3B19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BA6E8C9-094A-441C-8A71-20B06BE9B9A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99B0BED-6E16-440C-B491-80203860C0C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90AED11-0141-4D07-8127-852B9EFC435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B61E136-DA79-43DF-8E31-811F5E0CE2F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82771451-79F6-4B0B-91AD-FAF6C70681D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7A96D587-B0EA-4E70-B23A-EF41AA785CD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5FE4052-B2A0-4B40-A8D5-D31AF76A789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9C894A4-EE75-49CA-99F1-5620554DB07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37AFDE3-2F18-4610-9C9A-33D7A3C3343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10E38CA-2F49-4691-8D8B-A344375CA04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EABB11E-A804-4ACA-8526-61CABA4D99B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01427B9-CEEE-4317-A1AA-273BA532C123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9A9F25E-26CA-405C-AFA8-33C6C175B38C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9E3BACC-6339-4287-9CEA-6E175B991E5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D9753B4-36B2-44AC-9F69-62FD4BD78C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6261D947-587D-41D7-9BE4-AA621849618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0C2C5FA-A9BA-414C-9098-D7635367E5E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7981296-9EA3-4FF2-8EF8-F43E2B134CA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B98355EE-35B0-42F9-8585-59F90FDB554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7F7EC8A-B7D3-4428-83BA-B589D2F3627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B8231DF-67AD-4F25-B56B-EBDF03E30E2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531443F3-6918-4934-B15A-A34FBD238C4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D96765E-B180-40A7-8448-40300BDD498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A63E5AA-531E-41E7-887A-18A99EAFBA1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C019626-F333-44D6-B8CF-71B586C6B32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E0F7F7CD-04BF-41C4-B7F4-D7DA237A18D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D634711-035C-43F2-997C-B4C9FA0B48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7AE71E2-B820-4868-9EDE-220E4D2CBC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DA880FB3-51D2-465D-9BAB-5E25C56840B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7FEDE94-B377-4989-A606-20B5C91217D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28B81D5D-FF0B-4104-BFC4-F3FCBAA8FA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0B97A18-0B95-46A6-A9FA-58D4F85EA0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F0E5735-0F1D-4E89-9248-B4234C7F2C8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344FBC0-3511-445A-940B-22ACAA6F9A7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BBDE579-0F7D-474A-A734-35B03D079A6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56236AE-CC5A-42D8-AF5D-F61D1920A0C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FA3AE51-2936-48DB-B54E-BBE2070BC8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224A9AD-EFEB-48A9-ABE6-C018CFC3369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07C97F64-8711-42B9-A810-D2FE80155ED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B7B30826-56B3-4D55-A37F-CFE3A72C828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F022792-B946-4FCA-8FCA-4B4B7C6DD02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4898027E-D03B-4D9D-B678-0511922E170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55BF6A01-D1BF-489F-9089-A6170A58D1C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BEFFA366-269F-4C5E-B576-16BE9ACF03A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48C2A54-F9D0-4168-8FE4-CA3BC2D3F08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CD7F6E97-F627-4E1A-AAF2-396F4A3D3B7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4AA6DAD2-8A52-4D92-BA78-6C165FB4252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53B073B-E462-4394-AAAD-7382BE153E2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D19C2D43-6371-41A4-9B09-F1E1B402B63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F5AB3A9-BAFA-464E-9E3E-7CF9C0BE667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97B4AE9-69FB-41DB-A6E6-99161CE09D6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9926B92-4567-4825-9C4C-EE99ADDD623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C537EBC6-CBD5-447F-800E-A8FE87730EC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037D53F8-4898-4E58-B025-037ED40C53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12A47474-6AEB-4535-8E4D-519BD380BE4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1B82A17-DBE0-4919-8AFB-645424AFCDF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19425D53-BF8F-4BCC-98E2-ADA35E20400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1A226809-1DC2-43F6-B41F-74199EB07AF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AD08EA6-4B43-404C-876F-F4315BBB116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E948ABB-A665-4AF1-BA52-8741B53C0B5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67AA5F9-54DE-4779-8A6D-1FBF38F873F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5AD72E24-025F-4F87-BA5C-A7B0E1C6983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8A088E6F-2078-4075-818D-8C0B7E0EDB0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66FABCA-EC25-4642-B236-8777EA867BF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E783002-AA61-48F6-84B3-5251D255234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8C92545-388F-43C9-9D3F-F9509E22FBB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61783BE-8F9A-4340-9C05-3B9FA4408A9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D61EE27-84ED-45AC-ABD9-73617B5F69F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0B24C20-E99A-4A22-9C9F-F2CB60B69BA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56101A36-B219-4211-A7C4-3255421AC90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595A7E3F-8DB2-4E76-B181-0612FC93DEE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50D84A4-316B-456D-979A-DAA38D9934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B49A5A5-1A33-4C8F-B27D-8510B48D7F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AA555775-506C-469D-B8EB-8DBBD2AF14E1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24FFF17-162E-4EC3-9AEF-6D3CB784ECE7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F69C7BD2-E97B-48DC-80E1-9CA6F6F1F3F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FB24607-C7E9-4372-ABF6-0D75C6BCC57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0387CF7-33FD-4B4A-BE3D-D9AE3A7F1A3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8F0BF17-257B-4892-ACFE-A13107F3AF6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ABE5998-6CB1-4B84-97E3-15AD5881E38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97C13CB-38C1-40A2-9169-656A657458F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B5155FB-F76F-44A1-8D76-10F3E181979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20C8108-E88B-4EDB-897D-732120FADC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FBAEE2D-114A-446A-9517-FECEF004D2E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3F4A159-7B95-47DB-AA3E-20B21D5181C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5047525-ECDC-4325-8CB5-34C25FCE053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0245D80-4D1A-446A-97F2-55CEF3E92E4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227A895-68A7-4F11-B515-DB702A3FB21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A6CDE7F-B701-4036-B4FE-98A5B7C799A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21DFADA-9A9B-43A9-922C-E65EB7B31B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E259BEB-3EEA-4B1A-8425-9EEB7AFF58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8E30190-2C8D-4EDA-85EE-E404093D70B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2745A15-CA0F-4EED-8D83-41801AF618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6B65CE5-5313-4F60-9077-C58E5DD953A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D6C174A-91E0-4C42-BEB5-2AAE8D0F92B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A83A7C1-3763-42CE-913A-008D2D9BD49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D19E0ADA-2243-48B9-BCAE-B256B3B171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3E385A0-821B-447F-9DB6-2D3F1835A36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6A3A31F-BF15-4661-A924-56AEEA04C05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52A92AE-7C2B-496A-8F0C-F913341E186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ACF71CB-972B-4134-A65D-34B4C7E8936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AD3D0ED-99AA-4560-8819-CABEB8F61A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A7D8D3A-72C8-4ED6-BA35-082F1C664F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14B72F9-5F73-4D78-8B0F-9A1F91C6BCF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9929E9E-BDA1-4132-9279-2C5413E947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24B89C6-076B-47F8-84D2-554DE1A0BD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43F056D-D5D2-4EBF-8001-C52BF5168A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CFB27CE-298D-4D74-B6C0-E2E02E3F64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3FBE1069-282F-4909-A421-C945D733D9DB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DDF645D-C78A-4C52-884C-95E2AEF977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ECC3A7C-BF36-4C6A-8390-E30B143ACD0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4FA7E6C-1C0E-483E-844A-3E703356FBF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969877AF-5DB9-4B30-BD02-4B4F94D7D9C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FD28D29-FF44-4A78-B973-77A825B17EB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0CD1A2A-674B-43AA-B651-6DC7DAED57F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5873239-E5A9-4787-98DB-27A8F730EDF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D74C248-53E1-401A-8257-072EB3ED4E9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08B1835B-F3F0-4B03-9DB3-74DC5093E69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B82CD93A-D97C-4338-AE94-C685AFDD029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76A39121-95F2-4636-8E5F-21102877E21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D6BFD51-EE3D-41F2-8962-9714F25CBBA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FD527BE-098E-42E9-9B81-A367468FBAB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A8182029-AB36-4A5F-AF3F-9C138B54EF0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36907341-65C3-4971-854A-FF0D5AE4DEC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1FF32F79-975C-44BF-A1B5-30F265A53FE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BC0F48F-234A-410E-8447-22DC56270BA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4EA1DA7-D248-4E36-B0AE-240CFD85A5B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60739A5-9B05-43F4-8CDC-050930DABE3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3400663-CF30-4095-8435-0A8A2A1550F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FE156EE-FABB-4F10-9486-90597B7B841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7EEFF79-37FE-4AAB-9245-21BD0E03A0C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06BB8C38-9ACD-4842-885F-1CA7DE35731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37A2D04D-308B-4360-A5D2-6CF9B7422F5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ED72EE1-CF0F-458B-8768-8A499D33E0F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D899769-BB2C-4561-870C-F0F1BC28F3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D6CC6B8-24F3-48FF-9E9E-A7D0418B5F5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8E0FCB4-85EB-4A93-ADAE-17FB4B29630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B51F1832-6FD5-4314-AC3D-377EBBC55C0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2AE12BF-69F3-4770-87D3-182884FEC8C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ACE17DDC-26FD-42A3-A3B0-E74F368B2E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449AC41-7CF0-4C76-8E21-B37DCEE114F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216F9CF-DCF3-4D80-BAFA-485AD3BD8E5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035FCE77-5DBD-48D0-A47C-F02751EA971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CA2E3B9-A894-497B-BFC1-F68161AD995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95DE3C2-BA8C-4826-8FB8-1FCC10CB270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9B8B98A-0555-4FF9-9323-F257EDE7272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9953AA2-081E-4858-907B-68189937E86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D7B6621-DF9D-4030-8D94-4B61C85A49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014244C-D17C-4D8E-BF70-F8EB70C1DA6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9C63D30-3CCC-4440-ADFC-E23EA52E5A8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942EB0DB-71B9-493C-94FE-7272CCE2171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FCE3AB7-5F25-4EF7-9293-2AE1105834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18329149-5A08-432C-ADED-41CC1A86055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8D981DC-AC25-48FA-81BF-76891B0AD53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DB83235E-9601-4ADF-8A9E-D9C5CD603F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91CB322-FE51-442B-B301-5FE4252895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646B59F-3B39-4FD0-B654-E4B00B9C3D0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240013CC-91EF-4778-BA5D-C3A093175CE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0862F4C-EE24-4DFB-8324-D78105FC5C0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62485DF-EDB2-4A82-B05B-29ED01595F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1F4EC40-52D8-4854-9DE9-DBD1133C6C6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2CC85CF-5E61-4C11-AA9A-8DD46FF955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22CD9B8-62B5-4C0D-884E-EB3C4ED089B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9480DE71-A61D-4A36-B077-92AA5FD68E0E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15B5AF2-1D9D-431B-8033-FB9F7B991C5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25D78BD-15E4-4F4E-B68A-11BDB0B124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E0053A66-EF7C-480C-8A11-3D8CEB9A60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5A7B90E1-C069-42D6-AB27-FBF984DE156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8D0476F-B192-43F3-B4B1-1803C1D3572E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69A02ED-A884-4D8D-B223-EE11F8A90FF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D4974F0-BF36-4135-9FC7-AF300ECF4A8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59A1349-DC6A-40BF-B6FA-A7FB682FB78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43094589-5B55-4C9B-B293-C41BB7D3A2E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EA26336-B7B7-4601-99B7-5E6AC387F27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7797993-D1BE-4F4C-A4DA-B78AD9C26FB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C6B52CC-316E-493B-9D7F-D0990B20457A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0C38AD0C-01CC-4561-A96A-B064A1CE302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9AE07E5-EC9B-4580-9FBA-2C356E1F966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5C8DADA-1AA7-4468-8A24-DEEFD1DB0B2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02BB3A7-144A-4606-AA13-3F851852F1A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A62D131-60D2-47C6-B59A-30E98AF1079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D2AEC83A-9810-414D-B897-67FC97595E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9263D9F-8ABB-47FC-969D-AE2ED3509B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5191E30B-BED8-49C7-9B71-B05B133003CC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6A94F6A-6BF3-46EE-81B0-F9D2FCC7468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7CE5CB3-C2A3-4133-882B-E4DD6430862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E1224E0-9383-4F37-8820-709B91C1158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3739E9DC-C038-4AB7-8CA4-657DA12A3BE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13995AB-CB75-432E-9AC1-E7BB384D8E3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AB809645-670F-45C0-A83C-95FE31BDA1A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22F3FCE-45F9-4A62-85B5-DF9F4B55329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EAA3C5D-4FF2-4AE3-B7DF-19FB2B5D72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CEEA168D-9CC1-4CCD-80E5-0C9C514E6D31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96840A0-EC3E-44B5-AE9E-2AE718814B0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99F8E25-14E5-4893-A7E8-158CF5AEE4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926EA46-8DEE-4288-87E3-C0C67FC877B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30BC2C0-3B49-4FBC-8C04-37BBFFD0D0E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D4FBCAD-01D5-4F20-9C29-B3AEAB3EAD5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50D4157-3EA7-4302-B9B4-66A8C7709AD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0905493-6D56-4356-ABF3-E214E121D9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D18EE09C-E2A8-466B-9768-7C0F21D1AC7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6DBF3785-29D7-49C0-93A6-38DD75748EE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E145EB5-D59A-4E1C-804E-AC407973E5A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EC00BC7-4007-4BE0-B71A-BA1C56E94A2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DEDE936-E0D8-4252-B140-1C97E96BA2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DFA4247-297E-4352-AF02-EFF2FD339E7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CEA584F1-E765-490D-96DF-D1521036B34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2907564-4019-4FE5-A27A-5B77124B8B1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7A691C2-E15B-44EC-AF27-30F37D4004C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570F91F-23DE-4A07-9E0D-FFEAFFC29901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127E7A26-F7E0-4CD3-A30F-04C02E5D132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B1A6806-94D2-4A90-8A77-0E37321AC63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68BAF2BC-B5A6-4604-A149-9C3B84F3E37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A09B19B5-B294-4D6F-BCA6-8B5091C34A28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5FFFF84-173A-4D79-8FBD-6FD2A789477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3A83961-A38E-4AB7-BDAB-7DA1CB99B53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5F68002-EA73-4ACF-96B1-D36A6544BC7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7FB9E1AC-E461-4B35-B6C5-67941892624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02DA195-E826-4230-B9D4-2B7262AEB36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8AEE713-CD6B-4D88-BE97-302D4670FAC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CA14F63-55CC-45F0-9279-A32C6A69291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05935D0B-D3F0-46E1-A7F6-F17F4251689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94C1849D-811F-4B1D-998B-A3002BB3E9C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49657C2-0308-424B-810C-B0320FF0E9B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5514785A-9631-4AED-AEC9-AEC6B0CEC51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836401F-6442-4307-9166-5330D0DF58A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FCFE401-5703-4723-971D-CEEDE92FA11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6CD5F21-833E-4D78-98D7-3CF9B9676A90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149B4DA-0495-4CC7-A7C8-C6FF00E69C1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0FCA0A8-F9ED-4A53-9CC5-96263FBB35D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775C5D3-F776-4B70-9B17-08B859A8CBF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486FAEC5-A8CA-46C6-80B4-2837060D341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9328C03A-8110-4989-8B08-3F24665118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482182B-CD22-4725-97B9-68644E019D1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09C1BAE-8F35-433A-B589-A031C170AA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49EE13C-A50A-47F2-93B6-868DD2EA28A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079BD275-624E-408D-9E3D-510A72C6253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5139EEA1-963E-4D15-96CE-19C8682875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3D94083-77B8-4E32-A1AA-7D9BB1DEFAC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561F4D66-0D7C-4FDD-A638-91ADA33A9A5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CA16F38E-0078-4102-94D1-5CE09DF1F6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9406A82-BAED-4D58-BCDC-040ADBC7098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7D5B735B-A6D8-4693-8E92-0E89BABFCEF2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FE06478-07AF-490C-9FC6-ACA618EEBDA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1D21E96-F3A6-4912-99B4-2F3133B5FE8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96E37823-7675-487F-9E8C-98DC59470DFC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66EDAF6-5707-42BD-BB72-603C637F11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5922BBA-6941-4800-8D1A-C43CCA22B96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6A6FF8E-E540-4205-92BF-8A0C74EA0C3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4E8B949-87A5-4EB4-934F-A567802A0FB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94172FE3-D66E-4221-82D5-157E636341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80F969D5-9E02-48B8-8BF5-EBECF038CA8D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8985339-A5FD-43DB-8233-568482BD64E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780B5C1B-7B15-492F-AB67-8C71574B43F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9EFE15F-C8E7-43D8-9A23-9EDF5C1EC4F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AFDEF93-D6F1-4DF3-BEEE-9AD992B1B49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207D060-DEEE-4BD4-A55C-5257733F962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D6F2B24-D5C5-4B90-9143-EA3BDF9EE65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D6302D0-86F8-4C66-B337-2CF8F4CA23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79EB4AD-3A64-4686-B1BD-6A191C011E8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E9C27EA-952C-47FE-8FB6-5166360B44B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6E8DA89D-0028-4ADE-8ED3-01E8D8F4AD87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FF7D52B0-867F-4FB4-8E45-967AC113461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762A9808-3F97-4965-9DFC-4966A005035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30695C8E-38C2-4D72-B85F-24FBD8A61C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9D4830C9-73D3-400F-B1FA-9F17349D3D9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CBB55C1F-1577-4062-954E-DE25DB73F2D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08D9D79C-E114-46D9-B599-848ECB7ACEB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02F7A8B-BE6B-4A70-AE90-2EB18F9C103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E94A4FF-B253-48BC-85F0-AE872F30676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7811C7C-9434-472F-BD81-E5575018EC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9752E18-7033-476A-94D2-C9F62CF64E3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ABBB13A-C587-4FA2-BCA8-622598A811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CFCE108-955D-405B-B602-54773A6206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C4BC3DC-2F5C-467A-88A0-569248482D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AA32EA3-27DE-4729-B613-A0040CA2B57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36CC677-3156-498C-92AA-00EA8F33512D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D40EA6A-DBA7-4595-92A1-03447CF81D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4933BCF-F69B-4155-AD72-D0AF0E19AF5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AC959C22-75F2-47FA-BC5B-7BDFB7C0F57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8660030-4C44-45A6-ADBA-F2D689F3503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7A35AB5-DED0-4CFE-94FA-0FFB8AEA68E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8F7A759-4711-4E66-9F54-B6AC3273DC9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6FC3393-D85D-4503-A053-C077375BA7F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604224E-07A0-487C-9C7D-8155EEFE4C0F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4386D49-0190-4599-ACD4-0A5E267EDAA1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6F077E55-5CFB-48B5-916D-262DFFFCBDE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89F482F-D0F3-4414-803D-AE49665C087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7F41B11-E863-4CF0-8EE1-BC9DB827C97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CD5F572-12CC-4BC1-B587-A2C55ACC3E92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7FA4D15-A315-42EC-BD91-EE43AC09B712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DCEEA3A-EF6B-4747-9851-5141AD8BAF4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96F9EF03-8FBB-4872-AB15-F3DBB1BCD26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079F788-A14F-4D1F-BB4B-9E55711B7C7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5CA7B17B-8639-4A7D-96F1-80EFECBFAED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F0A9A02-3D58-4B41-82F2-0CE6128990F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E73604D-010B-4E8F-9E73-117970E9854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2B94596A-D65E-43FD-BF6F-1D3D5766974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29CE756-B4A5-423A-94CE-19661C1C43A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5CCE067A-9DC3-4389-BB07-B7362662631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B99A212-5473-4ECB-AFC9-EFE04A97D78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CA74F169-671B-4106-A73F-98D298B2A9E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C5769AFD-0E1D-487E-9038-C0F7BEC03C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C89F679-FECC-4F13-9E95-1E3733C4761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07FF23F-6164-4064-B118-C87DFFDDB64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ED11903-2FF2-4366-B621-2C76BB3128A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957FE8B4-2939-4529-825C-E53CD113038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B1C08E58-40D5-416F-B156-C3A3529E5E8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FB73B4C-366B-4461-83CA-CF0C2CCEA2A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67365EC2-DD1A-4910-B81C-AE2AA431F26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541C40E8-8CFA-415B-85CE-4ED0BF9D0B2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7E67701F-F11B-4F69-A05C-4807F03BD8B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66478346-AEBA-4E94-9A81-DE94EEA34C4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5E15549-3AF3-4937-AF1F-9530B2BD62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B320EE7-1FC1-43B1-A1DC-2BA55382976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240E80D-DC6F-42A5-9343-BC31850FC5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EFBA4DF8-8815-4200-90C3-2B054FAEE02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A10724AB-C59C-4962-A341-22D4945C3D9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BE2FB0E-0A02-4783-85B1-BDDF2F12205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8F00E02-180B-420C-943E-D60EC7657F4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4F4AF1AF-58A3-461E-A318-7C2D04F8B26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D2C89EB6-2125-4079-A32A-C74CB58A58D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C989857-1D46-4F23-9AF0-98006DB7B0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AF80D7B-7E4D-4B19-B9E9-C21396AC11F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1B69AAA-ED71-4454-898B-D74BF346FEE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07C9D968-79B5-4719-8FED-8CDB6BBB5E6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5982CF2-7D7C-470F-A1FB-E0A4ECC86FE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161E54ED-4B8C-4573-8FDD-708C3D7968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DB3C16D-F622-4A7C-950E-64EC6DDFDE2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3262CFE3-EAB4-433D-90AF-7AD7864B03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672B561B-310E-4907-AFCD-630449E3439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A000099-9679-41CE-AA18-C616D79D4D91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1548BBB0-A3B6-41D0-A9FA-688719F0FE2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575F19A-7BA1-450D-BB54-DB4256E34FD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349AEA5F-2350-49FA-8693-2B247BBBBD2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9110C40-A798-428E-8A61-45FA2BC492E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B24DBA7-1E9B-4B07-B34B-B42F3D5A9CFA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8AF6D536-EA14-4B14-BCFB-C5EA429FEFB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ECA07CF2-CC61-4681-AE51-FA944CAC4CB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243A689-B7A6-4F64-B8F2-B7CFD2CA1E2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62391F7-1899-4368-9BF0-10723D47792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B0F40B9A-17F3-494B-8A30-290CB391A93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92C53852-D362-479C-A5CA-59401E7BE31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11F0320-9C43-4D8B-A515-B8AD2653BBFF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BAF0DBA-BD6A-49EE-93BB-89A83BAEC59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96C65DD0-CA16-4606-9787-E4A283AB1D4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AD07F27-F474-46BB-B63C-3821BDEA095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8E0701CE-0393-473D-8024-F328FE1397B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B09AB57-9B5E-4975-85E6-23431A3BAA1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996514C-D51C-45B5-9173-7D807B0DC8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90830FF-29C0-4C3D-9258-13EE3A07AC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CB1C4DF-6D82-4256-B6FA-FA51585E993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1C482D4A-64E0-4829-8AC3-972425C02DF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79DD8C7-27BC-4777-95EA-71BB40A1EB2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FEB3298F-B1A8-4EE6-914B-4125CAD3134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0EE6037-5FA9-40C9-A969-25FFB992C33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79C9425D-6AF1-4924-B850-D4421CB54BE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C08C3DB-5092-436B-9678-916158D9A49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DCA8E85-61FB-4B60-AF1C-679D6A472EB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4D80089-8CD0-4DEE-8DAC-00BDDBDDF1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1F71C7E9-6046-42C4-97C2-5D2CFA59E7E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30452BF8-6708-4921-A60F-4CF0C2D066C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76ED9B9-725E-4540-B505-3103CA66BB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FFB87FF7-F8ED-4E92-B0CA-A6131052639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46D5F8AD-D57D-47FF-9186-772004E3484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648A4A7-2125-40C8-A1F4-5D32831FD30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121E4AB-8728-4D77-8DAC-ECBD78D88BC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4CD6F710-402B-4BFA-9E3E-D0291D32DDC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67EF1A6-2628-4AE7-BD3E-28BA30D528B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E4B012C7-6E37-472B-ACD6-B3FF070FAF9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5A24DD7-46FE-4DCF-BB84-F64A0BDF476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C5E130F-9DC2-4A93-AFE1-6F321B39A51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470691D-D6A1-462D-9B4E-03B18080F6D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A7D6EB5B-80A5-4AD9-840A-C21F5C247C1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A41EE58-29BA-47A2-A0E9-A9D78AFF7EC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6F14FAFE-5E3F-4D9E-A6B6-7EEB54D926F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311C620-E248-45CE-B893-55307FEB02B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75D560C1-CB3D-4CA7-9687-1A7E8E391BA7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633F7F36-0B09-472A-9EC4-7F0A78B3E13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FA08416-4EE0-4FBB-A4F3-28D27B00CF2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3C4822C-93BC-4316-91A6-F10F1CEC3FB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8B467AF-605D-492B-815A-D259048C9C9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B5FD4DA-F5F7-4D4E-AFFE-DB26507DAE3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7B87690-5E52-4AE4-9AE6-29449E32E54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0F9238A-DFB4-4046-967B-B60F2A3FAEA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88FCB9A-AB24-4957-8E1B-7D8AF4E4480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D5FAF389-5DE8-4410-B6B2-E4077C1DDD2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CCD522E-6B8A-49CC-9A97-6A6E6E154B6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24E88E6-9916-45C7-9C31-B6587C27F76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F9AA65C9-13EC-46C5-B441-BEE3A088DFD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BF49577-77B1-4533-A784-7BE4713512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DD1D002A-B407-45BD-8121-660B7D304F2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EA7642E7-C619-422F-8579-61BD835DDE3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9AB79265-CED6-42A3-94EB-3991C898F64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C3664BE-1CC7-41C9-BC14-07D902757D7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059CE19-FA20-4F19-AB1F-45CBE7E1E4BE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6CD2F566-843A-4565-BEE1-5E1A542FD9F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65FAE80-1E81-4D3F-9F1C-A0639AB596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1168525-7318-4DF6-B352-912EAAA8F17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E56634D-A9D7-4051-8B74-7A7D9BCA6CC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1EF638AB-B1BA-42FC-A59A-728D4EB2286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14EB7862-FD06-438F-A4EB-1EAD6E657A2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A54FB9E6-C111-4D03-AEA6-3D5C3A54069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D503BCBE-902A-4E22-A47A-BE638438B00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B2501CC-2458-49A9-AB0C-2C7FAF7D72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DCA19D9-DD8D-4EA3-93E6-1D2C058763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86FF225-2226-4F44-88B3-1EFC095AA15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DF4F5C2-F34F-46CC-AB67-2AC43CED75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0A0EB9BD-B303-4C1F-840D-D7A3E1B3B0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AC2F44AF-B3D2-4AB7-8E2E-332588D73DC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F5AFEDBC-68CA-4E42-B2A0-15AD85F99B5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3375F7BF-9665-4B6E-AD0F-7215E5D9F655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2F34E2E1-F3F2-45CF-B55E-3CFD066B3F4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357CF2A-FA35-481F-92CD-7176577AAA71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9C96288E-FB50-4240-84FE-5AF6153542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8AF2C2B9-BEC1-4CB6-B8CE-5CB44463B742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9AFA741-C7A2-4098-B150-01A3B096AA5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EE13087-A656-4CEC-9BC8-1966A1E86F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F1C813BF-6EF8-4649-94C0-2A6D57899B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AFE3065-FBE4-4C61-B979-F9201BF1C6F8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DA504DF1-69D1-4501-9E21-7785E4686A17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4CDC2C5-AECD-4D50-97D8-755AA3C2E89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6A36C6A-81C3-466E-BA08-0F12B51B2B3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D6D62F2-E557-4889-8A17-F3107850384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79C05B14-8525-4FEA-A387-C2045B0E569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A8A286E-1FC2-4A52-8061-6BDCC82408D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9EFE72F-D46D-44C6-ADAA-BE10B44CD2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07C0FF24-464B-4261-9505-BB4A3B088C9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138B012-4165-4CB7-B83E-D62BC29A51E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21E328C9-09E6-4CCB-A8B5-382AD95D821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A6088F5-D9FB-4E27-8378-2733CA4E66F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B3CB541-29CD-4265-BE21-9BDEF2C775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024A9A7-51CB-4C31-8A96-6052F80E1B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0F49671-ED06-45DE-9693-AD42B3438E4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6D6F179-FBD1-4CA7-B5AD-7312682B198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7840C59-D645-4A85-87F3-988FA5B4D04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3DE57982-87B5-4BB6-996E-8F558FA69FD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59BE407-AFA9-40D9-A01B-3C81658877B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D4DF300-8565-41B8-88FC-653B9EA9A7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73693B7B-67F8-40CF-AB4D-E48A10ABB04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5D79E44B-6737-49C8-83D8-B6B6FC5F3B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3E8E112-7FCE-47ED-8232-11574A3D5E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66BB1C6-570F-4F00-B30A-0120C359A2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79570695-958A-47E5-8B05-3A50F06077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6AB6A3B-C314-4255-80DB-ACE38A5A836D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C6AA7958-2B12-48E0-957E-54358D1E85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6DAE738B-8F36-4BC1-B3B9-372236C1361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55B7E16-E7E6-49C9-914E-13C23CAF0E7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2E514A21-38AD-4CD0-8BE9-10B01815599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DC58870-BFEA-481C-810E-0D5D2F0625F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7881C076-2053-455C-9264-5D4252A38F2D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9599A32-E076-44F5-8A19-D5DE48BD890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FB7BA07-B2C6-4169-89C8-D649811505D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06773039-8E53-4F3B-A337-1AEF993831B3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CC272B7-2626-4EB5-8099-E5154454F770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DC0538D-3C4A-477E-90FA-25901C07AAAB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065887EB-838B-4072-B8E7-9E637AA2B0C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19CDCD3-E147-4D66-A1E4-788028297D0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5D1BBB15-EE78-4AC1-89EB-052184D8B8F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A4590F1-DEB6-4610-8E8A-AB3237C7B50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95618F8-3FAB-42AA-83DD-6BE53B64EC1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0D4BD7F8-5F50-4F89-8F02-2D53A4D8B9E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3283C32-0BBE-443D-8A1D-2BAB035E123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9CC529E-CD1A-441A-8CE2-5663178E97E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91B8F77-6CF2-4A46-9E1D-EE236183EE4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4BC01B8-56D3-44EF-B943-C685F22D2A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126B32B-D943-4653-9C09-1366EFBA40F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E3B8247A-8DEE-472D-94EC-B2CB71FA145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C29454E-5E40-421A-89A3-1278DE3458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8E08C6D-EE64-4BDF-8299-16C3447BDEE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076D8B2-FCCD-4C2F-B7D2-FCFFCD5AD22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507F0EA-A33E-4879-BB89-5B9B2CE5E81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AA1E292-BAC8-45C1-8F09-2EACD055B5C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979FF2E-48DF-49B1-9B96-986C051B714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CC2FD2E-3E24-4C4F-A9F0-2E98E22F440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E27EAB6-F23C-4C78-945B-D254DBD3F5D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0BE41A2-B4F9-4882-9D4A-1ADA2949316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F01F1B83-E18C-4C13-8902-341EF5F544F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4D4E82D-621D-4F22-A10F-B97EC6AE46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0A492B5-1F54-4FD2-8FB1-5AC3F776C74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45C91EB6-7693-41FF-8084-023F39515EE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2F5BEC5D-F304-4060-AF2D-0C5938E217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78558C7A-9FBC-4EEA-999C-D82CBA81254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36EBB5B-0BC7-4DED-B482-8E72F24CE86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F53CEF66-5514-40F4-BA1B-8D94FA31469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0BE62F9A-881F-491B-A081-4CD5972015A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04CD8EB-C05E-4664-88E6-014CEF4555C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4C644FC-191C-4B73-800E-105ABA3D2F1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83FEAA3-5256-480A-B4CA-E87F6795360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973CB8C-20A2-4FF3-8795-C5B375D990E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BBD826D-53DE-4753-9421-3DDA45B5A1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DC7568B-F14B-4459-A138-B6FCEF64A73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1C2A6C2-1C00-49E0-A82F-14EB5E3F335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C389C25-46E2-4F1E-93E7-66967D7D7A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8CD6BB64-1DEE-4A32-B276-20E99F49FE8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853BE965-4404-4C82-A7F2-C651BA457F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B880573-B978-4CBF-907D-4A6167132A68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FB99B56-6E8C-4021-943D-BCEA4F6BF6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A27F3F0A-D725-4DD6-A5CE-B5DC46B8690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84F6BBCB-91DF-4539-B1B8-1183AF2C15C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2227E1D0-3510-4948-9D99-DC7A8C8B254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60D741C-2AA3-46A8-9E49-300237D787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80D79EA-F404-4926-B252-9C812AD910B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704B8A0-8455-44F8-89EA-45B2BA88C76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D1D2B52B-2BBD-4A41-9583-E08EA9019EE1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C85BDAF4-33E5-450A-8C2D-3DE6F912CC0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58A8D9B4-E048-4192-89D7-D292D00976D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F9E4F0D-56E8-44A7-B9CA-C4F3A692BB11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28DE163-BC06-4FEB-A1D7-EEF93C566BE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4FDE46B6-F160-4C33-BBB7-577B7AE7614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BC53FA14-8F74-439D-950F-7D0DF5C8C224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2A93CCEB-8BED-4C4C-B2D1-BB0320403F7F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840B508-202C-476D-BEEA-170A669200D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4490B961-742A-41AD-A185-08DE9AB7AF5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D4B67CE-266D-464F-9328-6630AB3BAD3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BAE60AD-4ACE-48D3-909F-74831876DAC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EE5D33D4-4F3F-44D4-B682-912FA888DAD6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7AC652B3-A4F2-4DEF-9F4A-2F67CCA8C59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49F8ADE-CC7E-4AD2-9893-DB3F741990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50137841-AB44-403C-A452-16C9C99A501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B111B71-7A3F-49AE-8369-A031B687318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8EF4046-D1BB-49CB-BFE1-733B48A2E7E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ED64430A-C8F1-4C5D-82CC-E9CB2DE4958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F3F99C1-1788-4037-B7A4-55AB6A5AA67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AB5F29E6-9931-45FD-9A48-DFD61758276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98ED229-8F02-4309-8843-8F4F159C5C9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FA698FD-48A5-40C6-8A31-CD80AF50DA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31F7920-E99E-45BF-929D-1781C03FAA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EA7A95F-4431-4C11-A284-7F5FFC22932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518C6A44-039E-4733-8763-CF2682C082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C7C8070D-E2E1-4047-879E-D941B4B3868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AFBA2DE-3621-4990-83BF-01324FD0930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76AA7E5-6DF4-40F0-B9A2-C38AE90C7E9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4FEA069-7DD2-40C3-80AB-A399FD66DB9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6F1EA29-B0AA-4AD8-BCC1-F0808C32880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AE37D13-35A9-4781-A7CB-16B664CB76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ADDD004-952E-4F77-9545-3DFEB0FDD1C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DDF50D1-A4D2-4880-946A-409D3AC99B0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9B3B70D-0E8C-4719-BAC1-87AB1A2A4A5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4C9B13B1-7144-4461-A03C-B24514C36F2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25EFD6C-40CF-42FD-86C4-128FF54C64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832A900-3636-491D-B3F6-3DBDDFD595A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DA6073B-6844-4203-8FB4-B895B7C128C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CB917F3-B6B0-4D37-8377-62F5E24BE56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5D9E084C-4422-49DE-9125-2660714AB9B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98706E6-4A6C-40B3-8A61-7CE98418B306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E5E0E09-CB06-4BDD-9382-A8CED04D55C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EF903335-FFA4-449C-9BA9-A36BA00186D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63A4D4F-5E72-46F7-9119-CBF5116CEEBA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46F2D2F5-B713-4B84-8AD6-DFF98D908D02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9503546-CDB0-47D5-9584-4E030604614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0185711-FA3C-409C-8AAC-2EB0E3E2522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CE939A85-0BF9-40EA-8E6F-972609D5FDB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0D2CA01-7256-44BD-A60D-3B6D71751B9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2ACC396-40DC-4763-B633-26E215433E8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90D54BE-6034-4D6D-BD06-869756B1A86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CFFBF28-5FC2-44CC-A0FD-0862605EABD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5D712A39-F61C-44FE-A2C1-EB020D175AF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8E971A1-250F-4A3D-872F-62B65123519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9C6E288A-7A62-4230-9764-3C3400DAFCE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EBEA3C2C-02E4-463D-8ABE-5D4A6B40F21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9716D95-9137-497E-8B90-B66EA76E516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A641466-4D57-4EB8-B57D-807CD52FA40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9E993E6C-C098-4C04-BB46-29FE9E4CD80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AE48181-B062-44AF-BE8D-31A639CD8DF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1FF4E63-6BE8-462B-831B-CA83D94046C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E8AF343-8E98-4CCD-9C3E-CBB143F1400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77F77E8-BDAD-42E1-8DAF-8B880BB8223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11872C3D-3C66-46E0-B3F6-E0EDD0D5642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677AE75-43D5-4013-B6CB-7A53F549D9F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55A74314-A864-49E4-80E5-9B30B80CB22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BB653F9-E0E4-4287-8AC5-4C28A861C46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032F22A-D78A-43A9-B39A-C6D6447B75E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5157C550-A5E4-4A61-A95F-B93C0CFF472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66F5273-E35E-4738-935E-331297870F0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C4EA545F-4A7F-4A77-8FD1-7B07A97AD02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B6EB22F-FB99-4830-8C16-90D35E5449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DE14FA66-9288-44AF-A043-5822B9AF9EC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16734230-AEB5-4A19-914C-B74C0DD78C0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23A53F33-2010-4AE5-9E83-C5D96008928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D2E05EE-0CF2-4D4C-8135-12199F16E59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D12FA98-6206-4B18-B983-B1BE4CDA199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37E8555-C06F-4C7B-85F6-3B7EA04A323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1C1C8810-90FB-455B-9145-F0EA9E82B1E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94368C3-A591-4481-A6EC-C4F9B987CCC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B315AAD-E07A-4AC4-8B9F-A69F41D1C2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A358E273-FDBF-4AC0-8E4E-D90BE86CBE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6F5765B5-8FAE-49F8-AEB4-38C47D0F3F0A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07B5CE52-21D1-436F-82E6-253CD745CAF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F96475B-BBD2-4C75-84E8-2B50D1B9246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05F4E9A-6C89-4690-A1C8-BF4AFBC25DC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42EE184-6CA5-4DF4-99FF-4BC799BFBCD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34DC915A-CA3C-4D77-AC5B-27D70A710EB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2D7B9EC-E64D-45F0-88E8-4ABBE11101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4F96DD3A-973C-46C2-A318-8801142EAB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E083914-4E76-4504-BAF9-BDA2A2A1056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4EC61449-4D46-4348-A80A-9DC7369E359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C71CAF8F-6D2B-4152-A125-068D1367CC2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967B842-3859-4775-9AF5-13AE8164238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440865D5-794F-438F-8090-C1BC50E72F0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1BE196EF-AA63-4D03-83EF-1ACF21C685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08E16DD-A9C5-43C4-8413-4D3342E1AAF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781DA3E-6749-480E-80E0-15FF495FDA2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D2C3FAC2-7868-4A1F-8891-1FA501423A6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639E485-5B49-4CBF-A382-B32DAA0A94C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4377C0A-7F6D-4C72-A27A-43528BB3815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ECC730E4-9E54-493D-BFE9-1A324AC323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72955F7-FAFF-4087-92D2-D973D333771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0986174-2173-42B7-876F-78D03A8E18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295A9FF-EF03-4CC3-9466-F0061AADA1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542747A-EA21-4265-8628-A898631742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334B6CC-C020-41B1-9F71-13B1F5CDA2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A6E48D6-DC0D-4AB2-A43E-1DEEC94E5CD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FD6A2B1-47DA-4985-84A2-E3BF769998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7021C89-9EAD-49EB-AC47-CAC18EEE793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5277CEC4-2BDC-44B5-9707-C01853E9AD0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2195EAAD-CA72-4300-B4B1-FBCB488266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F1D246FC-C595-4589-87BD-37C96408433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3B804067-4173-4A44-99F9-4AECE4405BF6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9C0FDD4-2C0B-4B82-9EBA-B2E8BB4AFE36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74120F8-F335-42E1-B884-B774E36BDED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A8BB67FC-037F-4B85-9714-695B8EDD503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EE9E009-1CBC-45F2-8DB4-0BE1220F52C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64CB08B-F877-49BD-9D82-4CA1BF4F00C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879E89BC-D104-4EB6-876C-0AC56BC4B06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533DA18C-D07F-4244-A8C4-397CF843AE8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AF9D3C98-5D58-42CE-9880-68586098E5A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3C143BFF-8243-4DDD-9DED-6AB74C3EE9D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43C4B32-CE32-420C-8C2E-606ED6EFF7B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343AD744-50D2-480B-87EC-593AF50C234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E3029F5-A907-4940-8634-52EE6557ADE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4AEF8BD-AAB2-4BD4-BF5B-6CA89588F99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7A6AE95-1FF3-4336-8381-821AEFAA5B7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34C1F38-DF3D-4860-BB46-D676EDC21E9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C106667-8F3F-45D6-8C9E-F9AC904EB11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F0A8714-2EDE-4B37-8903-DE776C538AD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C63AA29F-9196-4A5A-BDBE-A2877E695A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DC488F4-B9C9-45F1-BEC4-D93D508F902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446BC54-644F-4BE5-BEB1-D88F4FD3AE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5884C63-1B50-4B65-8F06-72AF06088E0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ED7DCC1-FC45-4E85-9C91-330E7799CE0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3316719-0BAC-43E5-98CA-4B64774AC8A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814C3A5-C162-445B-9D22-1106149DCA1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10F91325-114C-4CBC-A615-457BEEE8055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25F06A79-2DAE-48CA-B944-405AA6FDCC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61D0B5A1-0730-4FD0-827D-79E796AB709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95E72AE8-89F9-4FA8-815E-C2CD5F01462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D809D0F-F177-4A5F-A8B6-372510699EF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D9044F8-17DF-4135-9FD2-155B6D00201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AF1B13A-283B-4055-8431-D82C7FE615D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EF84B80B-29EA-4BA6-A03D-F4C9C7BAFB1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4336076-150A-418E-8721-36587E44158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9DD74114-6E96-48F2-A8F4-92FB87E80A9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38B951C-193B-40D6-A740-0A322DA9D63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FED2BB11-1D14-4E3B-9C7C-FD5C8A86A48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294ECF4-E724-4604-9A7C-1588FF950B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AA5928C-B3F2-4315-9BEA-F9EB18CC3FC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C330E81-50C2-4B3B-AFA7-10CE29948AA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AA263CE6-A2B8-4C06-A3A3-4EFC52970D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1B6B481-D784-4FFB-8864-6FB42F69C53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827E48C-6703-4564-A160-A5B285A496B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9F8712E8-AD78-4C97-A3FC-82713A4C190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6D49DE7-E992-4987-8D2C-3443F1092C7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8234DC7-1964-4989-89CE-83D97D16E8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37F24CAE-E64A-4E43-9F7A-5C8C61981CD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D40F303E-E18A-4342-A2C2-CEF3D9AE3C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821E2A9-746B-4091-96D6-424B53A5E15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5357F5D3-247D-495A-901D-19D8DF9D0D2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5B16376-1766-46EF-89BB-820CF9A211F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BB995095-0131-4F23-9429-84415736531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14C0C72-0CCC-4476-AA5F-701C4081DB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AD555D3-9ECA-4014-969F-479C836C99F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7902E968-2B4F-4A47-BEE6-68EAE8E64697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BD2C8897-18EF-42EF-8299-C6CFA4D3F66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D2882BE3-1086-4215-9570-5D610E104F0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4F025B6-3F78-410E-9DC8-55F00411869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18C616B-0857-4360-8CC4-8CF8AB8AC96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2BDD581-258A-4E7D-9344-15780856DF2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F16F54A0-27BE-4EA0-ADC7-147EDA89370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F3247EF8-0F78-4067-B684-274D5C8F997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04593E6-43F5-42B3-883B-F19B71E7214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4AE80EB-38F3-448E-9B9A-FF2DDEC3A60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D1E1892A-4A77-4E8A-AE02-865A29A9370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90EE0ECA-2E23-470B-BFBD-0F035155E42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7AA2584A-56DD-46E2-BD06-7D60B4DFD65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0BAF7CD-5F04-4905-96F9-189133D605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3B05E9FE-C4A6-4896-A168-566EAF61AD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598C9C5D-E110-402D-82D3-F659FCB314B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32C6B3DF-876C-49F5-95D5-CBC58770A47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CEED111-2533-4A57-BD39-CC1FDE6DE3C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28A56F4-23E5-4844-90A4-DFE6BC0B81B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74D60838-8E2D-42DE-8726-4B27D93BCA8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4320E05-93BF-4D60-A3AF-F75556342B7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91F1CE91-7E3A-43FC-9975-91456E452C9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08BA9A9-CE2E-4BA6-8FB5-7A66F065D53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737E674-B66F-4A96-B92C-AD8B1B4E8B4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91C0321-60DA-44F7-90E2-5B537B4344E9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70AD3D34-C122-4035-AB68-C2CB0155511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20C9C1BD-C7A2-4ADD-B157-0B53AF2587B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C012681-729A-4EEE-9AFE-BC699F1659B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9633E24-5DA3-46DE-BD94-14B599458E6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322A23EF-FDEC-4ABE-B635-20506A6E7F1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F20A7C0-F711-40D3-A932-373E0BFF4A7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44CF4924-24D3-4EC1-BA7D-3444BD1C53D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4D2E33D2-ECA3-460C-AB38-C25FA6777B0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AAB2376-B239-4CD3-A8AE-CB9FE3CE50D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85276A0-844F-4202-8124-304D904D521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76CC70D-99C2-4E42-86AC-2009840A33A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442C3F50-950E-4039-A686-54F8DBC5B5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D51F0432-F6FC-482E-9153-7303A39CAF7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AD62EEA-7B09-4274-9B1E-17DF9737705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82FAA068-2428-4EA6-B550-AD9CFDB4DD4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37FEAFC-1FD4-40FC-998C-D4D9B930606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1AEA849-E614-453E-B880-AFDEBBFF2ED6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3369108-0434-420C-975C-34E6E68CA0D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C5A24B99-16B0-4626-94CE-A98ADFBB8F6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FAB93EF-60E2-4C37-8F3D-34C487B6312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1B124A9A-25C9-4040-BA03-05F474B15A76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6F6594F9-2524-4D97-9BEF-E36FEE6668C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190E10CB-A0FB-4A51-A358-12F92A97022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8899BCF1-2853-4CB6-ABA8-677DD2EB8FE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CC335E8-DAB2-486D-B8AD-1A2F6D9BDBE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D2414DAB-7A35-4E2C-9047-E197EA837D4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1D25099-C2A7-4647-85A3-3F94185AFC3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3DBE238-56A2-47A8-949A-646D8164364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1D155DD0-79B9-46F8-82AA-29AFBE201FD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9ACA011-56ED-4134-907F-90019734074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07FE03F-259C-4DAC-8C28-B0657DDC5AE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42BDC36A-A5B1-44F2-B96C-6E4FACE5456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78F4267-7015-4256-87D8-604F92331F5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524E5CD-4ADF-40F5-B8C0-B37A46023ED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439D24AF-130E-435A-A1FA-C432C0220DAB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8C031C8-81BC-40E5-94D3-0F97D3182C4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B2563CF-16B8-4B55-8F11-63A2F9894B6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F40EE88A-B049-4319-A3A7-2167787B685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A33568B-DEB2-4910-83F1-9B4853E8ADE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0FC0C25-0B97-4BE7-8BF4-29E7C43C6A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4C7C4D7-4FB6-4DC8-A596-74C154E2CEB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ED74A12A-D5EE-49D8-BFE1-2DD673CD747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96FD88A9-1FAE-4723-AA53-2FD19797833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C78D9833-26E6-4890-BAF0-F619AB1580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761F951-C7D6-4190-BFDE-421C669EAE2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2F6DF46-94E3-4A21-BF21-763875EAC71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BDBB4D6-9AEE-4EB4-92D6-96BD1F10E2D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84E8D30-80A4-48D0-9345-0A7CD4AD40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6839930-3AAA-49CD-A197-BEBFF43DFC4A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FB6580B-2CB6-4A14-A175-9FB4C9DCEA01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29DE6B8-5776-4B51-BB6B-D2DA233322C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0C43734-C70F-4C53-B140-CEE38F107D8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512EEDF-F8E2-4AA5-928D-1CA9FBE52B5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77664E02-391D-4AC5-B24C-240438EF764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1CAB446-04B9-418A-80ED-388B5A66905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FE530C6-D3DD-4318-8EE8-E6BB01E092E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DD6B6098-1D51-4AF4-B2D4-0410CE3B69C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F9C1B2FD-67EB-4DB1-BE28-FFE5604986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0457F981-D89A-44CA-957F-F20F165A6DD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E766FF3-9DBD-443A-90B3-C4DB7576FBA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A49BEE4-C2E0-4B96-83FE-86403CCA842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20E904D0-699B-4BB0-BF79-FF5E20F2E53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E5C5A5A-B9DC-4E52-B545-F0E322548E7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5484DB9-824D-4BE3-B612-969A156ADE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851C73EA-D413-466F-B16F-160F7ECE1D5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EE2396D-99AB-4865-A8A8-128EF1E7C2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F752938-2561-477A-A27C-A62DD1ED7DA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671E6DC0-8E07-48FA-96EB-D4CEB812D6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34F565B-321D-4985-9D56-7D5DC55F211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4B87E34-B942-4653-B43C-EAADC36A809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4DF97D7-7357-428B-A779-A2A52273C8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217A9E7-F260-44BF-92BD-FC731CB69B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C1696B73-1DB9-4A4A-AC92-FAF3A0F86FD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56D2170-08D2-4A13-B73C-C3ABB53432F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9E6EB89-07F1-461B-95FE-642D1C8D1A3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691AC31-C838-4165-9D5C-3D4EE23E9749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3D1FC77-FA8C-4ACE-8F9C-8A4BE1325BF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595968F-9C6F-44B4-A6EB-A02261596F6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7D56A34-086C-41DE-A7E8-1AA19263393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F4EE58E-652E-4275-AB6C-F59B2AC489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C027BE6-D0C0-49D9-8C59-3B8EF06B6A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38BE56F6-7097-4233-B731-BCD5D6203C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E147896-37D9-4F37-ADE2-67ADB1DF1E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731CEAC9-FEDA-4BC6-9BE3-80FCC56E836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CF6E6908-F9E1-4BF4-B49F-D4F59E73737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5262534-9540-4B27-AC4C-AAE3E5FFBBA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617B7DD-81F4-4FC8-97AA-1F122FD58CA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2E4E1E6-D555-4162-BF47-BA139D188D1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68527D1-98D5-4869-BB96-1D4C4BAA587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5151EB5-7E56-46DD-B066-D346E889688B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55D6EB8-3BB5-4FFB-9C01-FFC3B2F1013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AD13476D-D85F-4D0D-8D30-93B3AE101D1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84B2C1C-38EC-428A-B63F-B2CD40A961C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CB4ED87-535A-4A60-8FB1-69BCF54D2A1B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C7FBB05-20C2-48A6-8499-4D457DE7F33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09234D97-B7C0-4FE5-8280-69C04E5FD23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BAAD593A-A733-44D5-9CFB-55B13CA5102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0879EFE3-02BC-4449-BC77-35406383435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CC6F69E-B3BF-486C-AF33-D7BF0FF779B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791C64DC-C7CF-4D49-B98B-D07270B929F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C3505823-B018-4BAD-AB58-30C373ACDCC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CA03169-6413-43B0-B561-3D469A7FCC3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8CBE543-B05E-4495-A9E8-5F4498FF2CF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0FF66B7-6437-4680-A182-606B1CA7A0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1DA1D9B1-00CA-478E-BDC1-0D8BCB20FBB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06B4B4FD-C772-458F-A4EF-9F569DD189D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1C43E35-75E7-4862-80EB-46B2CAFDEE8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A675544D-635A-40A2-9649-9463537E26E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7817D0C-3986-4EBE-AEC4-A7612C223FA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6A3E559-E5F2-4F31-965E-0CE238E5C83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1A968AB-B7C8-490E-A3C5-484FAFFE8F3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2ADD98BC-EC02-4420-B233-A2E7F6E131F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542D37B-C376-4200-9144-4A73B0110C4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A9DC6C4F-E767-4BDD-A5E8-639333A9A54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3BC12DC-A59A-46E8-8606-E3D8FCA3F12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8B4E53B-863C-4A80-B21F-DE0E3CE4E06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B88AECF-0B44-419B-BCED-F294D9DA5F9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8B30A17-B606-461C-AB05-57937EF918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DB4B423A-3F77-454C-BFA0-D5E7389DCA0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8EF02EB0-0CDF-4765-8EE2-1BD4E49244A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DD7B60B-A3F2-4BB0-8DFF-23FC0F0AF13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45078569-7ABB-4824-AF3A-F58A1DE236E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013EAA3-417A-4228-BCF5-1EDA5ABCE0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4343E47-83D2-46DF-871C-3B5E91DF3EE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D06E79E-7A93-476E-BC46-414709F0EE7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B7EEC7B9-45F1-49F5-A653-F468EE0938A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EB39A61A-ED51-4128-8EC3-CA9B5E0CC7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5F8C32F-9B89-4095-9405-593DE187111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85FEB5C8-D61E-47FB-B691-EECB4B51BE3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4391FDA-73A0-46D4-B271-062ADE18C4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3B4D5EF-8124-4843-85D0-A3C7D9E49C7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8E6E268D-6319-416F-A579-5E7F6A44613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8B23764F-2CD8-4EBC-9ABC-86A0201B3B4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2048ADDB-11A9-4E39-9061-9BA367BA123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5B59D6B-A542-4BB9-A048-0467B98729B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BEC27A8-E3F0-4CFB-B96C-2EC140F6FB34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A8FA619C-CE19-439F-B786-3BA92687D4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61BD4D1-ACE1-40C1-B609-8BA4D6FBF4C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FEF865E-E739-4D16-9E6C-747C85ABEFA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DADED02-C2EB-4EA5-8B92-54D6C0B0615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D85DCD06-E1C3-436B-8EE4-6903FEAF336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29C28CC-0463-4630-8BD2-F543FAB1A5F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1E03B75F-8ACC-4701-9950-96EAFD657DB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72D5E975-6BC3-4D96-9813-10AB56AA652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6571A934-EBD1-492A-B0AC-7C63C6CDD8E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33F239D3-707F-4F81-92E6-672C292D281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8D38800-B0D1-4FF1-9122-660DD14F083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84169C81-3874-4655-80CC-5D2A653D26E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2177910-7E53-4E38-865B-0B09DFC8068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451EA3B-91BF-4DE7-8557-5AFF9B89725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8E847AD-5EA6-415F-9E62-6ACD89A16E3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F80205E-B979-4C5B-A59F-B3BF7DF6C01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8B45839-0869-4DA8-AB2C-746FCE22BD9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880F659-8445-4D63-B911-DC74CADEEBC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4B8D72B-30BB-49C1-8940-A6CC913F1C7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0AED3A0-4ECF-4AF1-B980-52B77350C266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0ECD767E-0CEF-47E2-BC3A-9EB473E5609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FC4DD61-A992-4172-8263-BF32A88D63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6503F85-541A-47A9-B13E-6215EF3921E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08525763-0B5A-4029-993D-5C3BB606CF2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571D9F51-8E3F-41DB-89EB-97E4DAB3945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7479D3CD-1F14-4B63-9C68-2D40ED53604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86E3ABC-67B4-4E20-8918-A2524A11DE3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9B86DDE-86DC-4F08-B939-BDC19876ACB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8553597-98DC-4382-989A-163B5293846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975D0C9-ECEB-41D3-A515-569ED4BBFAF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F3AAD52-558D-45FF-89F5-0350243CCE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A3C7D80-C943-4FFE-8E89-C633F139A26A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42D1593-B097-4AA7-AD6E-4405D9C583F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1D0EA18-503B-4C6A-963B-638C44789B6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79E15E2-8478-4D60-BD35-90E6F3C4003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4EE6395-994F-43DA-BC92-B687F5A1723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A4B3B1B-EA98-4A3E-9B04-75799D9CF0A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AE0E445F-C365-4854-8577-1321DB1D15F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C85F83F-0614-4098-91FF-E096E562E11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A46A2FE-ECF9-4555-8F7F-7EBFE36FAF0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CBCBBBE-4C60-4D2F-AFE5-45D8F71BDFC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331FE95-5FF6-4A2E-B754-56050BFC2B2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D40D75C-3A3F-4BB8-9446-224EFB33B50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B77A857F-2110-4575-9A2B-522269B771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AAD315B-4A77-493C-91A4-48DB39C79D3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F7DB0779-9A88-4745-A945-F2978CFCFDE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A58C3FE-1505-4315-9549-21A6FBF306B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7C9217E8-910A-42D1-8359-45D53AE8F3B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98FD2A1-6743-45B8-9560-2B36788B7FB9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AE056D0-2CF5-4816-9CFA-440D23F5411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575C12C-1521-4CCC-ADB0-CACB43E4977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618139C-1859-4BE2-96FF-A4150152D4F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8E9BA46-DB35-4348-9FF5-80C7AA2F8DBF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B7BE88E4-DFDF-4CF6-ABF8-33B499DB46C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9C8E296-D03E-4E4B-B3EB-DA200FA58A1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19EE8C1-E0AA-498F-8CDA-63E4DE97AE5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2ACBBED-AD3F-4B54-8279-F430A90B541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A7BAA7E-F7E0-4BC0-B5E2-E618F3D305F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A899144-87E8-42F9-9CDD-D1E984FEAA5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08D063B-F6DF-43D1-A8E2-C3EEFA619EB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7A06CA21-20D6-44AC-BFD4-1BB308FAE8F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E0E8923-8059-40D4-8B50-2189C7CCC36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504E26B-F943-4428-A360-098BBCEB548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A0098E35-637A-426A-92AF-B2921B6E3A7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39CEF6E-F596-45A3-970A-B5C3E8893F9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B692E99-AA40-4A0B-B7D4-007FF0C0FC2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6ED6C4C-DCC4-4EFC-970B-961D933A9EE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7E79061-E936-44B4-A2C8-756D0194511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BDAF346-5316-49D4-8CA4-57D2D2CB388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46B7709-3828-4C9B-BBBB-2F03E0AE4FC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5B66A6F-5DC4-400B-B520-0CA280D9214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00AF0EFF-14F0-4512-82AE-ACC1A36DB8F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592056E-7FF3-4D80-BA53-554F901E10A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BFADED8-5F48-4D38-8953-F2382DCB00E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BE7A52A-2968-445B-913B-B47FD7E1BD8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FE0E36F-4540-4A17-AF4D-C8A7AEC319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27C0F4FD-7C66-4495-B11D-B1FC9D8F740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A95A4DF6-9B13-4827-9A19-0B5A1E3F795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AD7080C5-7C83-4F96-AE60-7D5CE308AFD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7903F577-0671-4137-B606-F3E64050DE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97A62B9-5A5B-4386-B561-F26DD1B8140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A7005D6-5EBD-4A28-9BD1-6D0B629CE79D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2153BAD-94C2-4B51-93FE-E6E25598519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920B8397-8929-4708-9689-EE4C1C9FDB5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E01F0945-90E0-4B85-9E74-E5C725452BC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EB001F9-2223-4319-893A-3F18AF7ACDA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300A0B09-27AF-4DE5-9D3D-FCC0996B4FA0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6038F6A1-17F9-4E66-BBF0-46B5AF39C36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2CADEE38-FDA6-488B-A94C-DDCB1D6A86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CC3A0E4-3C6D-4CF9-A034-98249E4319A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10A0657-5792-4F33-B75F-F7D301DFD0B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E5330E9-29D0-447D-B65F-5D9F8E8D653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7432D93-1556-4477-9002-DAE509AE7F0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A47AB33-0D44-4D2C-B573-EE328FA8155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CCE2B896-19FF-44B8-AD53-28D39634F66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7D0283F-634A-45B1-A86F-711148CB57A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793934F9-8E43-443C-B101-B7B81040473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86656CCE-E6DA-403F-9799-52546BE623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C504AB13-67C6-4B56-AD39-74DFF23282D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48FFA18-B483-49F7-87D1-770425E709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3D7FF23-1DEF-4C10-A8F7-D60B0677BDF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1BCADCDF-FE1D-46BF-A17A-A183C49AF59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197ADD34-B83B-470E-9FE6-D563669FAA5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6FE4F84-FC07-4AB1-94F3-8C09E86B60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669FD42A-0E3C-4AB1-A6EB-51DD232A0FF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A727A368-8D7E-466D-8CD0-F748CF82654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021A213-D73B-4884-8D46-E60B1210AA6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05F801BC-9BB6-4462-A4FB-F29DF769399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73471DA-6D25-4C83-BF86-D44684D3A7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196BEB1-4EFB-4B8E-A6AB-4A9A0E9A19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B2D8B7F-2EE9-4DE7-A853-D4E85B6F947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6B86111-DFD0-4ADB-A8A6-99E8606F3B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17D40338-A3CF-4100-B52C-845AC056FA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E806BD9-8333-4578-89EE-2818C577D4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AD6AFCBC-90A6-4B26-A38D-3A183D3891D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A8655FDE-6478-44C4-A69A-00CCB1BF0CD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76AF834-E541-400E-840A-07067C94B3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28F1B70-2E8A-406F-9754-09E5D81E15B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DD484696-6614-4A6A-88E9-B46B5DDE809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E43FBD1-DC1E-4564-9B50-86AB208D746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4C80963-92F7-4B98-A1D7-0BCC42DDB25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55C484E-F1FE-49E4-8AD6-79BB6AE96C03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AB530E3-CCF2-4BED-B50D-D27FEB8E142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8E78666-6209-4806-94F1-09C09F5EE40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928EAAA-B32B-4B6C-980A-04E2C2A3E215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E3A5515-FEEF-47B9-915F-51FBD79EC4B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A5C0E2B-E158-488B-8C37-CAF43F4A77D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7D9A47E-05E6-4F1C-BB4D-286263777E72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F9486D53-6947-48C2-962A-5AE1F6729DD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83CAA45-E884-43DB-91AA-45C546FB76F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301A2B6-D475-4A07-89C5-591205B98D5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D0ED5AF-3EF4-4BCC-93C7-16B0B2BC7D4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8EF3A8AA-28A4-4E4E-88B8-8796446473F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239941E-91F9-473A-8A9A-06BE74A706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A6BB5515-0576-4E33-A9D8-971A0844BEA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D0C7024-B778-4266-9FC2-D4CD8E22305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B1EF0A4B-9FF9-482B-89A7-72FC5A6EE9D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D8FAC51-18C8-41D7-9094-5C8016A14CB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21104F60-5FB6-49A8-9B29-21BA645F32B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ACD8B04C-59F9-433A-928E-3FC0F7395AE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EADB762B-7E8B-49AA-B63D-2A97628F481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95F3BE6-1730-4F44-B8C8-B6AFD93A4D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613D6C6E-5AF1-474B-9DD5-7D694E5AB2B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670C4EF-B06A-4BF3-8BD6-23573E7B65D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5DDAD001-AD3D-42A6-8E87-F41917F508F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8E67D6B-8194-417D-8D06-78D9C855829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0E13FA4-7CF3-4384-90C0-34BDF7C2EB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1BC8A5E-3649-4C2C-9709-458BDD6CD44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A460FB2-D4D8-4F82-9711-EB7EDFD9762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21014BB-B602-4D7E-A1CA-1A785ECB743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D342B353-AABD-4EA4-8FA9-2273D8B654C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38CA0F7-135F-41E0-9397-1129E0921A7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9858F281-D770-4A6E-BABA-D0492676E70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8A4D570F-CE38-4403-A29E-596C59CBF6C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59F51ACA-1A9A-4F60-8D82-34A67A5AF1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79DF3D0-9937-48C1-B233-BBD37183D62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55B9D79-B10A-49A3-812B-50275DD07AF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4ABB82B2-EB17-4557-BF83-00A5E048787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FEFE63D-CD59-4A3A-AB14-8345A7C07A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823BB49-42E3-4CB6-A72C-DDC21ED4780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108B1CAC-F840-4AE1-9F1B-C7DCAD524E6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A6B07C8-9420-4410-BD5B-E7DF996E70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112BB4F-8819-435D-A81C-2EE3522810C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EBA6405-DD90-4DA8-93D2-086E462B601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2129302-9301-49ED-B245-8F4ECA6B4B6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EE400FA6-97CC-47DE-9A84-D5191E22790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D9561C49-5B7A-4110-BB8F-56CFE124EB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3B0DF110-EB62-4CA2-BBDA-2DEC5AC961A0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C83E565C-22A2-4714-A467-433F413266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4001D3D-E517-4654-9F54-BD1F7753C9E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C0F6404-F6C8-46DF-B9EB-4B11B05B1C2D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A45CEDC-32C4-488D-AF9D-699B00F8E8A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A85BB54-8B38-4144-958D-443D5C8EF7D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A8EA55E-C29C-4FA1-AE88-84ECB38F3C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6BB28A7-3CDB-47BC-B70B-4C37ACBB58B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2619B7E-EF93-40FD-B20B-EBBCE639425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796FBA9-9786-40FC-B13D-C13F3538736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C9D6BFC-AFBD-4153-BA04-9DFE34E7FDF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AA5E8B70-6F97-4451-B581-FF8F230B885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2A8430E-640B-4497-B707-4A57F752AED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E8A3C76B-C0B5-4038-807E-A35418DDE71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C6A0DDA-A089-4540-A7EB-29F754695BB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C6B0906-60ED-4A22-A88B-7B82EA8F7BF9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8A0FDFCA-F5C4-431A-AF44-271B6721ECE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178CB325-36FE-43F8-92BA-1985DD9BDEE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D1137FF-73A3-4174-8F9A-6D066F9EF76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7CDAFCB-D43F-4F06-8F2E-E1E8379133A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CADAFB5-B924-4DAE-8BF4-CABB140B5BB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962BA75-15B9-4644-B88A-6D1FBF4584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BB1E68A-DA24-407D-8D13-A39686F5CE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DD75178-78CB-41D5-AF11-CE633C12587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69421EFD-0E54-4D4E-BC24-6D6542476F45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CA17A6E-44C4-4F56-8164-2D2C5D9A6EE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EDA3798-A247-4EF2-A300-92E73D67E29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B7127AE-B291-4388-AF38-4636B5726E2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311F3D6-2E0F-4CB2-A26D-E6F4DF995ED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472D567-1D38-4D1B-BBF3-BD97C9BE952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C033113-FC8F-4B1B-975A-0693EE4BC7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F782AC9-9D8F-41CC-8E8D-C4E27B44A7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C6582A9-CB2B-4E86-96DD-2C844516504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6B8E99F-92E7-48D3-A714-D07B61763B5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0706233-1463-4AD1-B938-83F3181A4BC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DBBA6D2-7208-48F8-8E2C-515727AC0D6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AC67896B-2633-48F6-84AB-ED7813E7C30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483A7E95-EA43-4CDF-B04F-9257B951E6C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B4C9032-70E2-47FF-83E5-4F6899AC81C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40642530-04A7-49F6-BF19-73488F026FB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D5A4E5D-AE0E-4189-A359-C5F9FB68D2E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2D2C6A4-AE2C-4FB7-AA38-0A132190988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886EDC1-0131-4630-8599-0F772C857C9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B7E9B04-0841-4E5E-81B8-35FCC359EF0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A41FE030-CB61-4BDE-8390-75E8DF2D8A1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D2B82A04-75FE-4D6C-AAF3-34E5B4343E5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C3EB841F-A5C0-48FF-8938-BFC1B9102EA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8D6ABD1-539D-4094-B24D-0EBDF593975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6EB71941-230E-4675-8889-A128EA0C573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D8442CB-E5F1-4F39-A141-5625744F9D6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DC1CE76-5856-4511-A041-78CE2D03F65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568BF36-17DB-40FB-A07A-974BDE64AC9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90A75FD7-5AD5-4022-8345-8E1A97DAC91B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FC9F3939-FC75-4390-BA97-26981DB0DBD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14844E2-2737-48B0-9B91-47123A7FDE1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CF83CB39-D8B1-4852-84ED-BB0193560D6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23337145-360F-4480-9631-1926349DF98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B20435C-7C05-4505-8244-E4471BF4898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43A278F-7A96-4B22-BCEB-5DCE3F5D0C1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DE7C7483-7414-4F0B-863B-2DC81109D2D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3CF0C25-CC56-4748-BA98-B65AECC94BF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659E8D90-7F98-4843-B38B-06BFBB0F09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BA18EB8-F800-4630-BC1D-EA63B0FF4AB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460C4589-D176-4F20-BEAD-44966518D3F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5F00F75F-74C4-4477-8716-529B3E8FEC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C2E9B29-98D0-4CCC-B7ED-B18DCBA83EE1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B0AB302-FB83-438C-90A0-8E0FA1D95BC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28A266C7-81C7-4EC9-8ED0-1B4F82A9B3B7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35F3FEF-0D5D-4478-8DFD-69B438770AA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ADE5DE4-D40F-4BBB-A71C-FE9FAC8552E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0E4E05E-196F-4478-BCE0-4112C362431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D412696-C8A3-435E-BE93-D50089ACC3A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DB818252-2017-4249-B55E-564392A7411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713F4FC-834D-479E-ACC4-2A1A4ACAC68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14BA24C5-4A98-4606-866E-3EED86CDE47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46C09D2-20F1-40AB-B110-C0C418D404F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574C0719-3BCC-4EE2-8E5C-1D4E159B02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FB69BB3-59C6-4987-BDE0-07B05035EDD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EA044FC-8542-4B86-BBBE-E387590BF01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84811DC-E72C-443F-98A4-A4BD01302C3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D256E407-8E0E-4BD3-A12D-419DB511D7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AB2DD0A8-AB33-411F-9B04-A7DC8BFF024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D9CCA94-C9B7-4DDF-B723-3EC659F4952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A2093C6-64C8-4E64-BE89-ED356EF5BAC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9FF2BEF-4A6E-4324-9477-475B5AB5B76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E5D7BC38-AD91-4E14-93C7-59C342B5FB1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11C90E23-EA44-480B-AABB-CCC5259BD43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C8CBCC46-41E6-4DED-89A3-A8AD89999EA4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481786E-FD66-4893-832A-D9F26768B85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39C8DEE5-C2FA-4F45-AD0D-7D4858E31C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11D0FE6-D5DF-46D2-8B23-57D1C6F85F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5DCA6F0-B071-4441-9D9D-D2140D0CAFB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73DB908-C713-49F4-8B2D-FF1E9BEDB8B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3C2EAC8-537C-42C4-972A-498F8C7602F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7AA04B4-A195-453A-A132-88C87CBD84E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B9FD15F-8FB7-4057-AF26-05DFDDC03FD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7660308-4515-4CAD-80FB-09E42145708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54007BC-5275-4D43-9E14-A9ECA790F8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87A5461-F2E6-4125-B85D-D0C1AAD6E51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7DBB3AF-ED8B-4F99-8970-C683AF4BC33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36B6DF3-8FC0-4225-88B9-AF83DF0CDEC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E114720-0D19-4D44-854A-254E6B54922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C765FE1-77E3-4355-BAA6-14737CFD722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1D7EC25-69D3-46EB-B379-5A8AD8BE450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C72D809A-DDC1-49D8-8462-1F499EEFFC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A76C390-FF86-4AC9-BC9F-68A6E48D7E1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D67AE03-8445-4D25-A46C-0F6AE66030B3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7288832-0BE1-45CC-BE0B-67973C9AD07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E98E359-E836-46EF-AB44-7D655F835AE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77AAF74E-3FD8-4C6A-AA55-BE4A7DCC8DB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1F2BCA1-E2A1-4D1A-BA91-876AA32686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9D89641-02EB-4427-B868-6B85A98AEBD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F58BDA5-755B-41B8-9AA3-9E2A9BC8FF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5953BBF-86DE-4BFD-8C38-6260554A9F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77881E2-9A8A-4EE8-9258-5D19614F7F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7F75981-E37C-4B1F-80EB-629CBD16AA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14643295-4791-4791-B2C3-01D87F83A8F5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04074D3-0E0F-4738-97D1-8A0B71C7ED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0B5154F-91A3-49F6-9A43-9D6CF914728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98F43BB3-8923-4A34-9146-83914FBC5C8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DE6611C-BC9F-431A-887F-70CF952965F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32B7665-6F94-4F19-B181-95022D3556D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2DF37ED-203B-493F-B1A8-CF4FEEFA022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347B73D-A8FA-4C9F-809D-038F1963730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EFEBBC8-3C5B-4723-ABC9-A3DBBCEE86CA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F0FF77C3-CDB0-40FB-9AC2-7169FE1D34B1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147E27ED-D65F-49F5-8580-F5F844DA9086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847620C-7687-41FB-8CC4-F6E9117575C9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7C245B1-89C1-40A7-B9D3-20DCB7083BB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D32F129F-0D93-4F24-A7ED-389F9C67326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C2CD325-D1AF-4D48-8B6F-64C7648F17A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AA5E739C-0421-4E66-B587-6E689E7DCF2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04A2C03-E2AB-4A79-8A06-77A68386A4F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615ED63-0C7E-4B3C-9E77-9B452AECDB3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846AA03-D95E-4382-8AB4-A6D6FCD911A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C79E4CA-0685-46F6-876A-DB0E7B5CF0D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18BEC65E-CB2C-4A3F-9B8D-2B6BF65BB14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854733C7-4863-4B77-A665-4BF538B075D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8B7BEDF0-4D0C-4B0C-BBDA-2A4532ED269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8214067-CABA-4E30-A76F-0F2A1A2D750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09554E52-5E77-4CC2-BA1C-09560308C4B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B3E05FDD-F08A-4DE5-88CD-5499F6A2FE3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1F77BDF-61DE-423A-A6C2-E8CECC4A197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A81671DB-5B5E-401B-A13E-AF35594FDB6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F85A24F-EC62-4BF0-B7F2-E4250597051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6E470BEE-3EF3-442B-8ED7-77BFA69CE19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DC197AC-A8EF-49C9-AE37-57EA57A0DBF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02D45F53-98D9-4644-8FD5-965A07255C1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1079008-ED0B-4F91-BC0D-71A8D2B441A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93DB4C7-F52B-4956-87CB-C1FE4BD60D4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CD1248BA-4761-4AFF-BCA5-C5C5AAAEA14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9884E96-C04B-4CA6-A8F1-036DD1EC6A6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720E08C-2C56-4F2F-B91D-483DE0F45E5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DB24E58-3CA9-45FB-8AF2-FDD78BD936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D381B9C5-94DC-4D0D-8885-6406F897F9A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12758B0-8155-41BA-B03D-4C53681E4E6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0968698-7EE9-4795-8041-411805CC1A4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DAF160E-2EB6-4AFE-BFC0-72479423878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5B35823-5F2C-46C2-9145-23EE061696A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E0BF2A1-021E-4CC6-88BC-BCA8111B59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E83FC99-9218-49E9-AC21-CC29116C5FA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EC74A1D-75B5-40D4-B766-C4280A3B44A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A97BAE6-A777-4326-A5AC-69286E4214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6FA8B6C5-61E4-4E9C-9B70-F8A78C01458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D0A4E15E-F057-4A3B-8A39-B5131C67B0B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98FB23E-13BC-4E5F-97AC-1D726A75667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3D6B1D86-121E-4C3D-999D-05F972B9CE9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B93F3E6-1733-411E-9B5E-E7549C4149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65938FF-BE89-4F45-B837-1C1C71FA998D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6C8CE5A5-B08E-4296-93C3-C737DD8F755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B2B995B-613B-4ED2-9DFF-967C2169A67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CD30AEDE-1B93-499B-82AC-B2FC6222F22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B86AE71-5962-4411-830B-ACBF5FA6060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B8CFE7C-006D-4455-805B-F9C0FD9A0F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F9459C0-0D98-4017-A844-EAF55605AA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F14661B-E206-40DA-BFE0-E496C92CFBA8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5135711-DC11-4635-BEBF-91A349E1969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0D5DFAD-82DE-4BFD-913B-E055EFEAD8D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09847FE-988A-42E2-B2F9-43BD23581C0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0EDF9858-597E-475D-A5ED-691E7708DC5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B2AF2E7-1237-4829-9EF8-2BDEFB84BB5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B776891-3236-4B13-AEE2-35204609B6D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091F0E1-D618-4962-BCCB-0053E667B7F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36AEEEB-6921-43CD-91AF-B36E87113E7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AD122F24-405D-494F-B066-200AD30F2AD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4C529DA9-F20C-45D5-8C10-2D4FE9B62B0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F3C686F-735F-4340-9939-9980757E7B3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F9EB655-A18D-4FFF-A5FE-E966F90AAB3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38068C6-FA7E-4E1C-A341-38B5086D905E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A2992CDD-6DCD-4E06-84D1-7420B850A0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068AAC0-117E-432D-AEF1-B6636D84BC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B36428A-8EE8-4465-A9FA-529B923887E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4DA1A2C9-7FC2-492D-AFB0-0E4471A1495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7988DF54-64A7-426E-BCB7-782A5410914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E2A1F09-3ED3-4421-86F6-AD848D731AC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087CD014-D1AB-4AE4-BA6B-FBB232F90B7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3013EE6-76A5-4E44-8EC5-41917284A87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1B3C863-75BF-4802-9B9E-5A6AF2CB417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AEF2D58-1E9A-43A2-8675-84AFEDED28C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80CAEB54-6E1C-4AC0-94AC-6749118182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D2BAACA-602F-42FB-AFCA-E95864AB5368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D72AE7D-D505-441B-BF2C-60E8CB3B99F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12D4845-73D6-4978-96AE-B1C24C35B0A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D120C87-DB88-497F-ABFF-10D6C6D0253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04C393B-AB9B-4C5C-B3C5-CB625D3125B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3698399-A6FE-458B-B2FD-415826583B8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F810DEE4-A54A-44D1-BB6F-CAD39A31B4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2FD3AE4-049F-475F-978A-17226730C29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8AF54420-7EB5-41FD-8D07-EF6FFA04E81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E8178D77-594B-440E-A832-CF5DBF17298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A13F5F78-E9D6-4097-99B4-A1BF451B3DB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D1ACBF8C-406F-48A7-B7B7-530F32E13D7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0B26916-D9F5-4825-8FC2-EC3075137CF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57328FA2-DC54-42A1-B3BE-FE3756A6C9E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3C97A44-7E49-4281-A826-A93949B6653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25102450-6F13-4C75-B417-7204AE83E31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22E5C7F-C2DA-48B1-B499-68B89D67BC6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F2B1AA8-F1E8-49C4-A7C5-9C2CA3B77C17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C2E5A14-1E12-48C7-A62A-96D70AEC4F9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BDA61CAE-3F00-432B-A556-4F1B321968D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E107075C-9F22-4E15-B57F-3943D6EAE95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695DE6F3-8716-46E9-9CE1-1FBABA02238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F3EDF788-2EA0-46E0-8284-D5F975F3F27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0C084BE-D42F-4218-A60A-8BE30BB8B1D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E176E6E2-2148-476B-BB2F-D76E67503F0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F012364A-8544-4078-B2A0-56682BE3165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5FF56ED-8907-4E79-9B52-99D14B7D4EC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560BE6C-3E44-42F3-ACB6-B58657F8D5A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BC0D78F-19A7-455D-AA6C-B1719078F8B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38CDCA5C-97E7-490C-90D3-C51121B82B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80DDD04-F914-4C8B-B2B9-A9D24A5E1D1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2F18C58-9ADE-4569-A041-76D912E52D2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34EF8FB3-40DB-4A7A-978C-01D8234223D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1065642-6F40-45AE-A05A-E51C09D668B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BC784C9-74AA-4915-A254-FB5EC8C8E6D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8136334-498F-4C47-A756-20679ABA69C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270805E-10CB-4A48-95F9-D2FB7F44911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8289D6E-0BCB-4E4F-B22E-96CC9CA3547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4276852-C99E-4A70-89A0-6A4470F9007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703C83C-8C6E-437A-B605-5013AFBDC39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363235F-709F-4795-8F92-DA2D8066593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DF3C4130-3F3A-478E-B178-88F877C5C3A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1FE693B-8A0F-406B-B4CD-F382B5C4DC8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EF8A10E8-F563-4CD5-8B17-CC300FC4F9D4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4D1828D-582B-480B-AB11-D88CAE6ABF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8955BF8-E7B6-46A3-A5BE-8D10F828442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EE2E171-4C1E-4D36-80B5-EC374F864AD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F31FC831-4A9F-4278-9CF9-7C24707247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EE8D8DD-13A5-45E4-8C7B-914D0D7C3B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6891FBF1-B8AF-4DDE-A738-2885987C590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F2FFE5B6-7974-49B9-940B-0C813A10EE58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4A36971-9D13-42A2-8A16-B8D2D23C3D7B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EA62157-8436-4F53-BC57-1AABECE0A5C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7261588-E027-41B0-8EE1-9E7C1C3C128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A90CCB5-66EC-477D-A95E-A47EB86D5D4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C2BA6A18-A0F9-4BCA-944E-BAED8AE679D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4B4AEFE-2EA4-4597-BB95-6C784350014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1CB58F2-1D51-4E37-B622-BFDE9862F8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35D8784-70E6-4EA9-91EC-B503E1B65E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9E46E20-757E-48F3-AE43-E0ACB14CE54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B83B0FA-85E0-4AE3-AF94-99E510FA3DE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F307EAB7-6AA6-4023-9C0F-2963C8A56C0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052CF83-B87E-47F7-807C-754FCD595D8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C07E8F9-5BD4-4C85-81D9-31E125CF173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F19A75D-EBE3-4C6D-AC35-105B22617ED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C414FDF2-9F18-40B2-8584-82C9E4F334D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E79A0603-342D-48EA-B61A-6E4667C514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D57561B-6490-46BC-848D-B447888FA9E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959A67D-82B1-424A-A283-6275C65E912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A479C91-3534-4E4E-B11D-F01C7A4FF05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BD475F4-9649-4A89-8770-9674F69C504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A0B06E1-5A78-46B0-94EA-94098ACEBC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8297C67E-630D-4997-9E0D-1974C7A7E3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4F0F794A-F3C2-43AA-8D86-597E8CFB86E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AD9BF6C-A84A-43D7-9F4A-C02A7D0FE99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A4C922B5-B5DB-4F71-A746-9BACF6A9C967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FEC3F90-FE1A-4793-BEF4-BFDDFF50241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682E9EA5-7F4A-4B6C-9824-CB2012DAA23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9311E1C-F4F6-4729-838A-BC824EAD2D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A6EEE53A-06D1-4666-9914-A647486F408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65778CF-6473-4613-BB49-6C54F15C2F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8F151BF-F145-4445-9EBA-3AAB197E90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34566F2-D53C-4E66-B8EE-271E2B7F15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2E6A999A-C225-4FA0-A179-CE901AB375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D7E2F9C3-2942-437F-BBD9-36E01D8FEF4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BB6FA6DB-D6C1-4BD5-8C2A-C1D63C1968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F3BCF71-0689-4966-9C15-203EBF1EDF1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64A862A9-9A10-4F7A-ABDB-14D7552A334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055B67E-CF9E-4337-B7CE-86B53BB7A45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B01A9E6-1B82-4C49-9536-378166EE2AA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5829F49-0660-4A04-9239-CA589658196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455CEAD-BEB5-4EC9-84AB-B5A83619709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A547EF0-C75C-4E47-9162-6F56C65213F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F224A90-08D9-4356-9C07-93024CFF647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11C3A1F-4785-4E65-A71D-6CDC912DAF8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BD39E2B-C695-46DC-8E89-479816CBB4D4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5C1696B-F3D5-465D-AA4F-CBB457FDCFD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C56BFC0-124D-4838-BED3-654A130A9F1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E35A128-BC07-4871-92B6-3A6E655B3E9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ECD73BC-A6B9-4413-82B0-66725D88EE2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F7126A5-ABF8-4EC4-B753-DF99D94E4C8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81D1D4A3-E74D-4B31-AADC-CED514AC6CE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23F81EB0-276F-4F0E-AF36-86C7472EC28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CE00138D-282C-443C-A291-8D278B56F0A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4B9B48B6-2997-4DFE-8E50-9EC2F677775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0EC49DD-FD3C-4CBD-89E9-710D77FC1CC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0766C31-5E41-473E-9F7A-C31AA507250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8145AA3-1F6B-4A8B-8794-5BAD696FD29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AEEE0F73-2549-4F0E-888B-89CC0F1A8C4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434A770A-61D6-4422-8115-D21653CA1E8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DCBA6C6-CE96-4F0D-B556-7B53F7F3468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D4D055A-33AB-4C2C-BB28-EC6DFFD2BC8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E4DFAEC-77A4-48B1-A791-4B67D574DC9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CEB389C-4209-41AC-8E5B-7D11771B930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05F3749-56ED-42B7-8AC8-F9F3C82125C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BA867CAF-99B0-415D-A26D-8371036D3BE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283D7E74-E7A8-44C2-9752-BAF420517C1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A0AAAEC-5F0E-47B4-85F8-CD329D4CDAA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40D45291-7A18-475F-A850-D511A799C9F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870806FC-E834-49FE-95D9-089F69A8650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DF9B05E-C28C-4864-91CA-703C9F5E319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FD6BAF3-980B-45CF-8595-2A3328D192C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6FF7AF1-2871-4DB0-AC07-A92C09330AA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0E50D39-D0FC-4358-BEA0-E65198910E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C5A19D97-E4A7-4854-AD35-5D9EAB0F586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8B8A25E-D408-4DAF-A9FC-313DFDCABD3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157FAE4F-83F0-4EB1-88A1-868D076A427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5E7ED45-0AC2-4632-BFE2-B33AAE23FB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B4ACE82-A6AD-43AE-8DAA-925226A9017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9243963D-48B2-48F9-A420-851E41FB2C4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B3FF0CC-4296-41B1-9EA5-9B089F7BCA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6BBBD830-A3B1-4186-906A-E4927B3F7F7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90EE161-B60D-4DCC-8000-813DF89325E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C95BA31-D3F1-41EA-8B84-4825BCD3A47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77E22897-702A-4195-AA94-26EED78F3E7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F2EB4BE9-0EE0-4D1D-B0C5-C340F19F03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1120FAF-BBAF-4C58-981B-FD575C2AE3A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A575625-990C-4678-9F4F-F53B2D2D04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814B5796-55F3-423B-8008-3652BF85DCD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2B3B6DE-7AEE-4594-B7EA-F27157AB289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1BF26D3-8D56-49CE-B257-1D4B5FC4C15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1DDB728-8761-446D-B412-7948A046759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5A49A93-571D-48BE-A201-7817E140CF0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889F0335-A07E-41ED-888D-8214747F6C2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BAC507E-8B36-48F6-A08E-28C0377B0C49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5D54794-4564-40A5-9F38-D6AE5708DED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195D56E-4F18-4999-9F58-957BFD7C7C6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931369AE-6745-4AEC-9405-8B377CBC57A8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7264FDBE-C0A2-4C84-9498-B2260F51403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8C872EC-20B3-49DE-9F94-85664C20FC8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2B95C3F4-7857-4305-B07F-F80C87BC9B6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4932CFE-CD32-4F33-BB96-61EB732B1BA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B340713-0E77-4DA4-B01E-6C02FEB8662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B57AD26F-4509-4DE8-97DA-433295C108B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EE2CE96F-532F-438D-8414-2D3D238B2CE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CC8AB06-20A2-4EFB-989F-D66E2805FB7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858BDAD-1B5F-4FAA-A391-51519F41BF4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0AECC369-6346-4E2B-9B21-FBF16D1CF73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A8D8FAA-D995-4521-8C6C-E1F258D04C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091543AF-DD0A-485E-8441-46B03C57C5A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8E90D6A-5752-40B5-8587-46C1D7B1351A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44B8700-B04D-4A44-94FA-6650E0E8FBA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ECD073BC-A667-4F79-AB80-F5389EE9087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13930963-E73A-4096-96A0-CF59AED3D42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CB62231-B75C-44BA-B1C1-C47D808EB21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301F63A-A8C7-4265-BAE0-99BCEE23CEF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EEC779F-792A-4B86-A6CB-AD5FE37A6BF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F98BD46-0B3A-4FA5-972C-14B11F9CFA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1CEC742-41B6-42E8-89BE-3ED2A1966D48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C643EB5-E7D3-4440-B41A-3C6274EF9A3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B238D5DE-0C03-492E-A8A5-636CDB2BE9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57034C6-DF73-408C-A2F3-59D9D556BA6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7D6D73A-7EE4-4F10-8D43-3D295ABDB3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17E81DB-3F15-4D01-B1AE-E1828F4022B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F8CF200-2F72-437D-9730-2A42D4FC31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C7C7395-695F-44B0-9EC3-2E985F1FA8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786CEC9-209F-486D-88F8-2AAF957B457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15F27A6F-5932-47EF-AAA8-8FE082B3BA7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6F1465A-0076-4D7E-B0F0-E244C5528E3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C0048480-CFEE-4588-B025-B318B992B79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32F0E60-9CB5-4E60-B23B-B9932548F3E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8A16629-9C14-486D-80C9-F95A87BBEC9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9CD1DC4-10F6-4315-A4FB-321E36F961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88ED83D8-5B85-4948-91D7-D7A7E24A73E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BD16024-140C-4B11-9A67-4EFC3EE074B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A3E445C7-D0AB-4062-BD60-0FF1C1C640C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C1B03F2-118A-4ED4-BCDC-C24293E4ECC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A4FD46F-2543-422B-8699-2B473F74C7F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01C33CD-882A-47E9-88FD-0326409BBCF1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8FF2D71-9CBE-4DB2-96CB-BDA919E3E819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DB65F6E-294B-40EE-96DE-D83A35F3310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6620543-FFA1-4D29-9989-5F25F2198F1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FC37D76A-7829-4AD7-851C-CB9C279DBFF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943FF54-70D8-4BB1-9902-D939F72D2CB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ADC34F0-2C85-45E9-A8A6-AE2ED7647E5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41653352-38A8-421A-9FA9-BD5D4AC08FB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955064B8-41F9-4C83-81ED-8D26F9B2AE9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678245AB-FC31-4764-9246-3072110DFC4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02EB52FB-9A91-47E7-8A67-3653A9D92B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DAE4F7A1-68F0-49D6-A7E2-058092807C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3F8A75DF-C1E7-4B5B-969E-28CFD86BF5A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34546A17-BA28-46C9-974C-B530450E8E3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765884C-828E-4E64-AF0D-2B761085B96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A752484-450A-41E0-B225-D248A71D171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B1D613D-2007-491A-A231-894BDB6E7C4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E220C0A-4891-4D95-99DE-DAA69570F29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04CA65E-D7E1-4769-B6FC-2134AA43D7C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B7E9CEC-00A4-4AED-B84C-51AC986EFBA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2FFFFCB-9020-4F1C-9B7C-6F584271C1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9690F861-5B26-45C9-9F68-2E923239938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7428DD3-D3F4-4E11-BBC2-77079FFC21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C0DAD5F-3026-4792-8FB8-935FA116500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6AE7099-4213-40DA-A5A0-47B0518C7E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1A9CB36-8154-4DC5-A2D4-65E1853F66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FF38361-0ABD-4D80-826C-5EF82396C14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C43292B-7761-4B8F-B6A7-4DD0D81EF7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F69ED4F-C7D8-4669-A03A-E44CE9E47F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3F2DCC9-2E2E-4E93-8D0C-3A268108B14C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FFD5A75-167C-4368-8B7F-41AA1C265ED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1C0121F-F0CE-4827-9110-4087299F295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54BF9D4-8619-402D-B924-CF223AFF27D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A0B696F9-3C5F-45EA-88D0-151EFC7266C3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22993C8-D340-495E-91C7-267703DE55C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40F413E5-0342-4DB2-9E4A-5588E43B0E9A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B7AAF190-BE29-4B0B-8EB7-AEADC564A1C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F9B3FAD-FA6B-43AC-A1A6-C7A774DB8AD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021A9CE9-9A71-4C09-A226-89C0B172CA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6AD42E53-F9A5-4AA9-8145-EBB398861AE4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3B8A880-73B8-4625-AAD8-F9746D136A3B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9F48270-52FB-4DBF-BD87-7B094735345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FCBCD512-ECF0-4510-9F42-B512B864E2B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E2684339-77C9-4DCF-9ED7-1270D527D3F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E862E48-FF49-495D-B866-1EAC2115AD9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341226B-081A-4DBD-A259-E94C3E0C5AD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8919C15-85A8-4E15-9346-D4FE6AEB90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F06965A3-3A4C-46D5-8D5E-512C9F4C3B5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CC16D9A2-5FBB-42AA-B470-363847ABFE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E9B75F57-14E3-4652-9BC5-D26CE76D0296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50FAEE47-07C0-45AB-9F54-5BD1FD257B5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73E70EB-990F-4965-931C-9EA97313C06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8BBE88C-07B9-48BB-917C-C8E4417D2F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B3C6DC5-BCD4-4B6E-9497-0A6D0D9AA93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88154245-F177-4402-BC5B-7D4A0DEC0E81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96D9560-388A-4FED-AD82-6976FBBB96B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7A3E760-6014-4C63-BF70-1F4AD22553F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240C639E-4732-48D6-8576-DC89574311C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74B3C6C-C7A2-4F26-9A1F-86C7A478B9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6BD1320-2223-4DF3-90E2-D2B748FFE72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46EE98D4-ADE6-4902-9102-E480FA2BB3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3DF616B-FEFF-4C2D-B689-6C112BE207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E9C9D91-1B42-4336-9689-78519236050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5B4E05FE-5F1D-4E63-A980-C88727A408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EBB476AF-97BF-4D37-8654-A9332A5DB97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FEC672D-88EF-45FA-9D74-F7C444AFF6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7BE9F74-5B2F-4C03-B754-50E29587B92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3A1A52FB-F0F6-40EE-BF46-A2CFFF601C6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CB0D531-A5FD-4CEC-90B6-1AFA4AF1CEF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830B0A3-1A73-4570-B567-8CBF450E293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544B597-21C5-404F-99AD-F240D3F56136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ADC4D735-99B4-4E7A-8F1C-9799DF8E067A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8DD22B95-ED28-46D4-BC2D-D71C6E9A651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650705A5-5A50-4B71-A67F-BDCB36E0F563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F6F7162D-91E2-4D54-A500-261E59F4E2A4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B4B24F4-242E-44B3-B941-0DB2ACC299A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B96C911-E4D3-490C-8D3A-8D321066279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040D88F8-2A9F-4C02-91AF-9925B07D9554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D3F0D122-BB5E-4930-A432-C7A2AE601E6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2CEDD30-10E0-4740-A4D0-2192378B76D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078563F-0303-40DF-A69D-F2088FBF895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1A40496-1821-493E-9F5E-65C077D0B15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FDEED16-7227-42EC-B3E0-B89B74F6E39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0734946-D814-4117-AB90-A75506CB206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42CA810-76CC-46CE-A053-3123784ED15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23BF8B8F-B931-459D-A22F-7A5600A4F1F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4C9613A-ED5D-43DF-9874-23704CBFF61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29F1DD90-796F-42FF-9F46-6D049973C5D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BCEDC2FD-5C10-4120-8AFC-6819AD0D659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F8FFEDA-09CF-41B7-A513-52026A4CFD5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9B93B64-D573-4EC1-951D-BE61FCF9CC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AB8E382-FF0A-4A9B-953D-5A787C0E320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ABBE099B-7BC3-4F9E-B1F4-6CE31B1CC16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23748AE-CC8D-411B-B397-E4E6BE984E5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E3EDD380-785F-44F9-8F7D-0AAF734BE25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3144085-F79E-4E23-A8C5-80438A6425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54CCF0C-8FA5-4EA2-B0B7-B11565AE22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86ABC04-AD30-4546-A31E-99A2F429C3B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8169572-AE59-4951-84D7-D13AC6C3EE9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C558353-FAC4-4754-A057-FBCD862FA30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CC9DE158-5C67-40DA-A5C2-23FF526E71F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1F99AA2-A599-4E0D-A3F0-2D02FAD662D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D66A040-97B1-4205-9C5F-2369F899B36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F2BA7AE-A712-49AF-9EA7-57BC677C54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77ADB94B-B57A-4F48-87B1-F4FE576F3AD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0F8BB96-F769-40AB-B895-6CBADAB1389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E758780-0E4D-4525-9C06-7D4C1B2DAF7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CCEAD1F-501F-433D-B37C-8AD5200478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DD851E8-484B-4DE0-B947-B99CFEC039C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46A057A-70E1-41C8-B17B-2C4F89D8FE6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6F02F01-39EC-4D74-A839-C727BFF8AC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A6C7547-F7B6-4860-A8C7-5316DF953FB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584AFF7-525F-4650-B3DB-41CA63DAD7F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32517AD-533D-4C59-BCC7-65B9B2ED580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09CCF43-261E-4EF1-8B7B-6C6A5B040F7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31124AA-398E-42D0-ADB3-1717FDD8BA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6BA9D703-8B30-4F69-A0E4-AB8CCA45DA6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B1948EFD-55EA-486A-AC20-0F3CF6B0BC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DD0CA27A-0E2C-4513-BA4D-94F74EEB7EA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4017A432-3DAF-49A4-A1C6-E2BCA844963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0417620-702B-48FB-9ADC-7E112585EA3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984ADB5-F21E-41DC-8B50-CD5870CFF2B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AABCECC4-19F7-48A1-BF8D-11AF4EABE6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4262425-B148-4499-8170-E96682CB0F2F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7CE8B43-8CAF-4A36-A7A7-D0E2CCA265A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8766FDA-4DC6-4690-8F80-6BF562E0D5C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955BA7E1-E823-46A6-9AF6-BBF272CE14E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DA51B98-B841-445C-8D10-46FAA4D41628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3FBB386E-B745-4743-9ABE-A22DF1D7DA4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1A8D17F-1BE4-46F2-9D4F-E23F1C85201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8B701E27-75B7-4F08-A9B7-96066CDC193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B85394D-335E-407B-9D37-5633F898A7F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A742C1AA-BD7C-4ABB-800D-C29D9EF1003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809AE85-1EA9-4032-B3FF-2B9E6A6F8FD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00A10D3-C6DE-4EE3-BE79-B76D843BED5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9FFDB45-ED51-4C61-A0FB-97ABCFBD6A3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336C577-F1A0-43A8-9834-7C2ED33FAC1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1DA1214F-B376-4506-9E34-47275B884E1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B7F7D73B-2936-409C-BFDD-C330CC3D51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971E93C-A90E-44B8-8056-E6776B40104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8E4C055-D665-493D-A5A4-9B58A43DF3AC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3B09212-DA24-4EF3-8A4A-8683EBF80D2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08C7313-3C89-4C8C-BEFA-70151DBA766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10F280E-F7E5-46B1-B585-21394732575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9EAF5137-173E-479F-80DB-9A9B12E4E95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78060FFC-2A47-4C6A-A7EA-86C93DD5239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0E12D88-C115-4D28-AA71-43FB91A36B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68DFA43-5EA7-40CD-AD93-84E4394FE3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6DB5C5C-C01D-4AC7-A145-B5B29B8820C1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C1E275CC-4206-4C76-BEEF-702F10A28BA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487645E-624E-4C5A-979D-6873489DC4A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4C84D762-95CE-40E7-B938-0BB0A17CD6A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0344958E-A9F4-4579-9A11-B2250A8AF2C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7A41B5E-40F8-4EA7-9001-4C5E2756DC2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0A88F1D-4E0F-4123-85B1-0F77F9804F1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D66BF97-2E79-4CE2-A749-836BFEEE8B0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712B791-AF06-4388-B928-A2E271A0DB8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58DFB731-AA8B-4D93-BBBF-ABB276A736B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257D1DA-3065-4A66-ADE2-C8033393237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A5CD4CA-A416-41C5-8693-F3BA02DCB92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62B7825-9C7A-4630-8019-EE5FF05D382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54B8BA4A-0407-4A4B-95AC-78788AB757A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236CE59-0093-4284-9D42-4382AA03162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EB7B138-7060-4002-A57D-D81E0969F77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FA6DE56B-F823-4056-B63A-74836F3A6DFF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84A468E8-DEB9-42AF-BC77-551184CFD91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B1584A9-4907-47BB-9E11-4B87B36FF2D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1329724-61E8-44E2-AE30-599DD69A1F3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D9B487E-1D26-4BCF-B20D-754DD549D08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0337C1B8-10C3-4828-8E03-5E8794C6C02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8F96F89-688A-4AA8-A043-473FAF55EE9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13D956B-607D-4B7E-885D-5AE977D2A54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4D62802-D87A-4A18-BCD3-C3A146418B5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1998546-55FA-4CB7-B835-91D72DF36B0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0EF1AA2-5038-4D00-AED5-C8F307912EC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E8F83158-BBD9-432E-A61A-0F890A78221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E5C6BEC-2396-4FC2-9679-8ABBA20074A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26D82CC0-E454-448A-BF06-45014D85239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B5A2BA22-39B4-47C8-87C9-FA3049015E5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7DAD09FD-2156-4D3A-A517-B35BCE35B6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559C79BF-FE8C-4E22-A1E7-5541EFAC20A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C0B2AE8F-442B-400B-8B87-8A47FF01D607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7B0E092-F137-490F-B651-5021E2FA0C4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20960F7-6D85-4552-BBF0-66ECFFE4E00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609D908-E538-4F86-9EA6-B444E2F9F53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948FF82D-9DB5-4574-B991-ECF31BE76E4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1CD7F0C-A9EE-4646-850A-B8E8DB510B4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DB000F2-9ACC-4DFC-9134-F9DC592FF98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2CFDD3DE-2FCB-4E6C-8990-62DC0B94926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779CE83-4EBB-4EEA-8D61-A1B09005A1F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9CE42DD-90F9-4CCE-BE6D-3201BAA6A4B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F4414E27-991F-43EB-9160-1115B6AAFE5D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12E1C0D-D2E6-4A11-AECD-ABEAFD9F6C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FD81667-06D4-4007-8D27-DBE7FD3E1FD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8CC066B-9CF7-46BB-AEF2-B0B6FA4E99E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C5A9BA84-FEB4-4A13-9FB0-67264AA256E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B06A8A5-A347-441D-9A5A-465E480075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C073A4D1-739E-4701-85EC-DED07F52FFE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2D2646E-91B0-4851-ACF8-BA6321AA802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B0D2D45-9ED8-4D7F-8F62-A68431E8AF4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3CA7396-53FE-4B4D-B3E1-E66028CA012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022A7F76-6808-4F49-806E-C2D4C306CEC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1EEA71FC-EC66-4539-B3CD-40773899FCC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A432DF89-87B5-4A48-95E3-57DFB6CE3F0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8915289-CA44-4FF3-9592-D76109D463A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EDB30A6-2945-4F6F-95AC-E5990E821E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F75715F-C319-411F-AD69-55CE626267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18DD815-95C7-46AE-A780-0B9021F43B0F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72D628A-A6A0-46EE-8BF1-7A95DAD91271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888FB6C0-C31C-415B-B02B-F59A21DC340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D2A131F-C778-4AB8-A22D-0A8CC27A05A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286065F-3BA1-417C-A45A-99F6A7EBE52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44813B2-6D42-4D90-ADB7-D7E7A64E785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3600DF24-7499-4D61-92B9-2873E63AF7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D354BE52-D461-43DF-9E66-87855FB310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A59DF95-3E4F-4882-9127-1C9CE3E7B02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724AAC4-1263-4AED-9635-24699C57A23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14D09A7-4676-4FD9-81D9-B15558BA7F52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A7F667BB-36EC-4468-8A85-02D617FA96D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B7AEDCD-C670-403A-85AC-6A06274FAC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902F810-0717-4B25-8068-B590349D5C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554D414F-F529-481F-8AC8-876E9DA93C1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62B11C0-436E-4F34-A6EC-B25DDE545319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827A5B17-A4FF-4076-A49B-883358244E8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6674F8A-21A1-45B6-AD54-15FE05B12B05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3ED248A-1BEB-4840-8A4C-AB087140DC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4C4D1447-8E64-4CFC-861B-9579F16F5F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F4019A0E-9138-41B8-A2C9-B035E10A610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8C48AC8-D019-47E1-A027-817D462D6F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DACFB4C-BA9E-4DF7-8512-12AB81C584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C202BEFC-A299-4C38-BFF3-77058F5C26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3A73B7D-C2AB-4D74-A6F3-0BD8453A44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0D34395-9F72-44DC-8C3B-224BF0954BD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4981344-D97A-4CE9-9071-BA6A25084A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7D7449C-5B10-436D-9E7C-98470BF0053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DBC67D1-43FB-4816-BB36-B93001CA87A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84D11780-AC08-4220-9676-A4B7774A977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6BDADD08-7BBF-4A1B-B69B-C800594748F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479FDCE6-DB02-4A11-8629-164E53EFE562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197292FB-1432-4E3B-9DF2-D385807E5F4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01E21BC-DAA3-4BF3-86AB-B731A981E206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973B33F-9F2F-493B-B9DA-D360412A12E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91FAF143-A139-4601-94D6-C3F0D9215ED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FE1C3FA-F561-48CB-A9F1-0B48B9DD16B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1B30A782-830D-4818-899F-5F8CD2E580B8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27A90510-05E6-4BDD-BC35-C86A11CDDB1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4DD22AD-ED67-4017-BA65-7777DEC1311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96AF260-467C-4BD5-A011-EC711D70469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67BD399-DDD3-4F12-9098-FD9C27D35C7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90C258F-F30D-40BC-BF24-EED3F98725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292CB0F-460F-48A6-9F05-86C71B745AB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9DCB7DDF-6FF1-42FF-AEBF-6D3B1DBFEEA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431D74E-004D-40C8-9B12-563FC873648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C52B097-6DAD-4CEC-B074-ED17B69E9F8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2738AA5-F7EE-491E-915C-83867B58AFC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4CEED1F3-E445-4C4C-96DD-2922360FECB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2C85FFDC-58BD-4D74-8EEF-6357A9DB43D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C6B0E3E-E6AB-41BB-9322-80C7F6F0ED8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7630775D-3E26-446D-B4BF-6555D563033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573AAD4-3BC8-4B4D-9A7F-B2A3C27C029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20F7456-6DE8-423F-8E56-F3ACEF19A0A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63D64380-4B2E-4D0C-A99B-3E40A6B3BEC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C8296CF-9850-43D2-A082-200F2D101E8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0CC64353-E95D-497F-A566-FCB582D792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A7B4EB9-0FB8-4EC3-845E-BB624D77526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C3870F9E-6354-4A50-A8D0-F1BC3A45A3E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BE4EE6B-CE2D-4820-964E-B8C187B3A21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CB70280-06A0-431C-8265-0B466FBA46F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454FE4B-B9B2-4BDD-8C7F-914A4159705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2AC8A7A-DC0C-4285-B9D4-9BA6BC8CC8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861ECA3-6A1F-4077-ACCF-8D7EE756F4B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E208661-C809-41B2-9DA0-0FCD6526B22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72374D46-34E7-42D5-98BF-7A5DE915E7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5A560FA2-FEC7-422D-A5C4-544454EBD7F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04B7067-6420-4EE4-8971-15CF40B39AF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370A792-6420-4AF2-ACF6-CBBD4ABAD2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98F197B9-1471-46EE-9A36-2AB568BBB46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776C5A6-6EFF-4793-BE15-4AB11257D33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68196902-1B75-4177-8DC7-4483A6BE93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1795FB4-9708-4E8C-8584-A0E5D6538C7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0CA5D38-0409-4F49-8F60-410104452B6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221A047-3F7C-4220-89D2-1344A15664C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72CE364-D531-49CF-90C3-EEF53F83690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8633E82C-6749-40AB-A599-964D2AE519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50D95D8-FCAB-49A5-B3C7-5F33FFC606B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95722CA-2426-4B5B-BFA3-FE51A0667C4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B38693F-9EC5-4150-8E40-6703B842810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F7220AC0-7D48-4ABD-AA41-37D2945C1F1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81CD1DD2-CE7D-49C8-AB1B-A79AA22F6A6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7A476D7D-3577-4131-A51C-C60151CA5D9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4E7FA397-F284-4CF4-82AB-5D7A8CA153D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129808A-53E3-4948-A606-5D72DC989C4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CABBC7E-3F99-40EE-80C6-B432866260C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4840EAA4-D774-4241-9338-0A8AD0740C6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1B0815A-EABB-429C-A5FB-64F69307166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ED937131-72AA-403E-ADF7-52F3B88B8A5B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786F9312-F392-43E7-AF9F-37FC639D34B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41C050D-5730-4EE5-AD82-39BFDD9BC9A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8D10633B-2FD7-44A4-AA7D-CD937AE15648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D273F8BA-C4A8-4921-8BB1-F5563E415D5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DB582BB-EEE4-4669-B77B-7EA295CEAF5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B1D116C1-43D6-4FB8-BEE0-D62966043D6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FCAC4023-69D9-4239-9BA5-E887BA0C4E0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B1B0F17-3B8D-4F0E-9B08-9CC705738EE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8E3920B3-9B36-4012-B083-B3303BE71426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A0658E8-027A-4520-BB7D-D36955D628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B87B3D66-09CB-4651-AE7D-AD13F1DFCB7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A0E442AA-E29F-4A20-BC3D-3C03A3BD99F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F84C712-2EF5-40D0-8306-F0441D15B5E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301E979-AB13-444B-8B44-9AAA603AF37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DF4F8302-8815-4B5F-88C2-A829F0B11F5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CAEC5C9-569D-4500-A92E-84BE105B0A7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15E27EC-20C1-4D8F-B7A2-15E05D292E2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800597C-5F4F-45D4-AA01-212FB75A79E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9DC3C50B-0BA8-4307-9244-E88DCE298EE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E7FE28B-64F8-4555-9B81-DB14C513CF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4A05BF4-9E10-4BC6-8967-9F24983C2D2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EDA1A4B4-D44B-45DE-B556-5EBBD4D53DD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0971AA5-FFDC-4F55-97DC-C77E09820F0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0B84299-38A6-4E53-8879-7D0BCC0BB56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CF74819-78AB-4E1B-91C1-F2136373A12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2E2AA46B-18E1-4D83-B738-998626C33B8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9C57D5D-4CAA-4E8E-AAC0-91724BCFDBB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5BC2F34-CB1F-4F65-AD7A-CD7D0539723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584A477-D302-45F9-A86C-A4C0FE30B9F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8F9CD319-4A95-4123-A56B-ADD6CEADD05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49C686A-EDD7-402E-8122-4B13294CDC2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93976CC8-A66A-4B86-8D51-7C3E62C10F5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746F64D-1154-4AC5-A61E-B9E7F5BF4AF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7C37AAAF-3ABC-4717-8288-03C11EF8CBC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0EB58379-629F-47AC-AFC2-FD0946F995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DE4F3BE9-B0EA-4585-A3B1-704D59251A3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9B54F486-627D-4B7C-B1BD-240DE37DFD4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FD411B10-C7D7-4472-89D4-55364933F806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1F7EFB9E-C837-46E5-B28B-E66CF78BCE3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9EE7E78-5CD1-4073-AF9D-CC07A5129E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0B868BF-3294-4733-84F6-15A26D46A5B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1B901F9-0B99-4A1B-8222-DD15580A993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5690CC6F-E8C9-4A8A-B207-5C75B854127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A5774F4-1BBC-4E0B-A483-BAE5D386AC8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5D64B22-51A5-4DC4-A274-5444D4FA378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90E364E5-A84D-43FF-A4B4-A3D3E8C1418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BF43F074-F0A5-4612-BA4D-AA789B947E0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F8ADA6A-7609-4F2A-B660-CF6AAA17E79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9C489A0-8088-45AA-9806-87F5B031B57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5003EFFA-7A2C-49DA-B5F3-59B7B946477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F482B70-5571-4826-8964-8F846FE47E1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20BCBA4-ACD7-4996-A4D6-C79131C11D0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8AAD9097-4BFC-46A5-8CFE-7B7D319AB8A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16385A36-D275-459D-90C0-C09D5A8CC09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D0FEC0D-A050-480D-A01A-FE4FB837E7F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78A6C54-92C9-4041-B570-F5684EA0E86E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9EE24C6-BB48-4750-B7D0-462EA483D90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E67403C-04BD-43E0-9F4C-C2CFA8DB05C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2FDB8F2E-ED4B-40B7-A74F-90FD548EBE8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8882195C-6ECA-4531-AA5A-CCD16765DEF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8455D471-B967-4443-92B1-C9966F6574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A650C23-6A42-4AE9-851B-C7C94F2F86A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EC3CA28-0CF5-4499-94AF-8F70DE95420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1CBFD61-FF83-43FD-9D05-3C47CEC84CB6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3EC2B6C-09FB-4ACE-86AE-3F97685834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3882F3D-5D41-43F5-B9E9-3B08F949A94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1EAE997-AEB5-4EF0-827F-A5CE8D7C436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F7E600A-0266-4ADF-B6DE-B8A327A7C06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41387FF-2854-4999-A70A-44EE0C0807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9EAEEF99-D39F-435C-91BE-E6EE3CF6EB23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D849025-FEFA-4032-9775-DBAE1E6E9FA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1AC457A-5AE9-4916-A41B-94850CB47287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6BF3497-A26B-4F59-BAB0-1CC8A654D92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B4C9229-0895-4A14-881E-2B409CCAA181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7927C591-C797-4E2D-B9C9-6E7B27EBAB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FA70D76-F28D-4128-B3E0-27196E969C42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0BB7246-FA20-4062-A1F4-AC4BBE31F99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AADBAD8F-B848-416C-BCCB-FFA875A663B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5CC5E5CC-EE99-4B66-8EC0-08ECB214562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64773B9-21AD-405A-B66A-B36C1A14C83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410CE50-757E-4389-A1F8-1153D069795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50CE289-5B94-480A-A36E-CD8B03EC6BA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C77F275-8DFA-443C-BCA2-EE329294E41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C58BF3CE-E8F3-4EE1-BC8C-F2EF51A8FFF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E764D90-34E8-4176-B6A8-E81911B44E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810EAA0-9ADC-41D0-A02E-60BAED1DA17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A782DD0-A486-4CAF-811F-0098D62262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BB7E956D-93B5-4116-B7E4-E9896CF8A28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8B9A8AF-7334-498D-813D-49BD9CCA9E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0E620BE-3C34-4EDD-8851-779C0C3C451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D801F29-608C-4934-95D2-8D65F6F518D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0BB9D8C-CCA9-4F68-98B5-DE27D9ADF66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4654674-0756-4CCD-90EB-2341556467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B38D092-F1EC-41DC-82DD-8B7382C2C92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B00CF54F-FD48-43A3-809D-60A0B34190FE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1014E6F-1D7C-4C2A-B36A-8224B1A4313D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B762D1A4-093A-48D8-B338-7AA2CD1B914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85609AB-21DD-4371-AB11-F2C24402B8F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FC4721C1-19FA-459C-81E2-F53B022BF5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1E68D126-845A-474A-A1C0-2B66AA7DA51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49EC232-3BC6-4EDA-B8CF-B3202CA098A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E57BB97-5F11-440D-B91D-66136493A0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A92CAC2F-DAD9-4ED9-BA3E-28C4552AA0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2855728-51CE-4256-900C-613AF5098F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21885BC7-1B09-46FA-BB39-A329214F184E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2EF985C-5768-42B6-95E0-AEA2852DB4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B5C9A54D-4D1B-4984-BB2D-CE590CB5BE2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26BAE62-8B0C-4B9F-8FDF-BC9652F6468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94157DA-1D9B-44D4-AC5B-0ED2A186FFD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5855C7C9-3B4A-4096-B4DE-1A1EC4C47F8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47D7A0B-5E1C-4AA0-A296-3CE0C4F03C9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B3C3A2FC-18F7-4A86-8A37-4BCE67E65D3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D50705C-66CE-4520-932F-8034F2FD065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DB92843-9E31-4D08-B3F4-98D3EAF1768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6E5B9DC-6613-4F16-A4AC-12B7D04C82FC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E2F291A-E2A1-42D9-9E78-540AD23F43FD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C06881A-8DFA-45A4-BFBF-64D5AD6EB3C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9A37DD1A-0C22-497B-9C0E-D08463265E9F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934EFF4-A70D-4DC7-AC96-945C58E9FB65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E99B349-1F18-4A33-AFC4-39BC5BE527C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B019F3D3-445C-461F-82F1-1A06D5FB916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46FF505A-F459-4D06-B598-4478144736D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F4418CF-9DAE-40EB-8D81-F4874B30525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24D9E29-32A0-4102-BB07-800EC8A4D02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0BC92D9-68FC-413B-B7A9-BA4BE1529B8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FA6D79D-9D96-4424-9A51-FBBBBFDEA46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5F3A3384-B655-4556-8F00-1EA433759D2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C612155-43B3-4056-BDFD-2EFD965C9D8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B93353A2-003E-4E3F-B070-E6571E5479C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9D5629B-C9DE-4402-861B-D6DA57AFF07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82A9C28A-ACA6-4E62-A7E0-9B399217B5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C2D9A97-FFEC-4C1D-AD2B-1BD080784B5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9F950338-FB6E-4F98-8348-F32ECE82196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23C9EA7-EE78-4A04-AEA1-63CFAE0ED37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F04A64E-254D-46F7-82BD-554225CD5A4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2E87896-A223-4E38-97B5-48B6D6E35AC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3279595-5CDF-410A-92B1-81968D079A2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70E6272-5CF6-4215-9E8C-B29E03D4AC2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FE6198F9-BFAD-4A54-B299-A71379F890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D71D4F0-62DF-4220-84B1-0176A3B375D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51931E2D-B87A-4AA1-A653-1ED2826784D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AE4A2D3-7D9E-488C-87B9-25BB5A26FCE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8275872-F2D0-4464-81A1-508B8D4400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E59C4A4-E36F-46D5-A146-DA2E3534D08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B87DC0A-1122-4034-B5A4-D20294055B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E04AD60-361C-4A12-AD32-854CAAE8A71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FE82487-DE00-46AB-A949-136B4FDCEBA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5FF01D0E-2FFA-448F-97D7-47CBCF027E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8F7BC9A-F2D3-4E3E-8CA7-DF6F4B7CDE3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D639413-309B-4688-90DF-54300845672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4CEEC9D-9806-4A38-A6BC-569A86B09D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97557F9-368D-4A2B-A4D1-41EDFAB1437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0D9B1EC-B2E6-4DF6-884D-8302B901DF9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F4F8FA61-CC7E-48FA-A58C-049D8CEF6F6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D9AC065-B61E-4624-ADE9-A8B23430668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96BD9FA-D4BC-46B6-9D1F-DE883B0F13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A64CCC60-16CA-4FF1-88CF-3A9B3FFEA221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629961A-65D4-42CF-9199-FBA89B5B54F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5DB647A-3ACB-4CBB-A32D-34B073F38F6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36089282-21A3-4433-8E3A-A1F6988C038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6DC07FE-BC8A-448E-B6FC-85E6652CE30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F8164DC3-800D-466B-AB08-CB904E3631D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2356096-5C12-41C2-A4F9-8A66E7EE677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07EC00DE-6DBE-424B-8599-67662462E563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3384ADFC-14B4-49C3-A624-DEBF83F5D5B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234C27D5-4C08-4C06-BDA3-6FE7E738A47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397FBF5-A6E7-42C6-BF8A-00AA55F95F7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7335C7AC-F52C-45EC-AECB-0A67BF52FBC8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C74163EC-09E2-4B38-96D3-ACB95E12E27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59D9F8E4-15B2-48DD-BEE7-1E3A1519591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C1AB2C3-201A-43F3-AB63-9C9255EE606E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BA7C70F-C63A-4A2F-9B5A-4F495BFD3C19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BBC44DD-FAEA-4982-B943-5374FD82EF8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91F14F6-E4F7-4F54-9538-2C3661DE228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E481F50-A95D-4535-B89E-B78BA45367D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66E53DC-8382-49AB-9A51-6C0851318D7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B613921F-127D-40FF-BA74-1FF1FEE1338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A4432CE-3301-48F5-9BD8-CDC85A7CB52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E7A94A77-67A0-4CE4-B24C-A58621913B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84198791-C35D-4C3E-BCAF-6CD80042A86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9A3DB6F1-5EDB-48F7-B27A-A833FAA5050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B1984AF-51A9-4199-B6E3-8F589E529FD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75DC6B8E-8E51-4D00-817B-0FDB7908420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713935E-0E62-49AC-AA16-686BD8EB99D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787C083D-F254-4E65-9658-4A02EC8C217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750C115-6794-46B1-929C-BD9032F3917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630C678E-B370-43BA-A1F5-06527ECD41B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4DC595F8-25AC-4E01-83D0-8A758CA241C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4F674F1-E61D-448B-AD84-1E805FE60F3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48B0E88-CAE1-4BB9-9061-6BA18BFA7AB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105D89F-91B2-4772-AE48-C80E82A88BF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ACE7241F-3A8E-49D4-9A8F-A8BCEAEA3AB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1F86C14-F46F-41E2-A83F-05A7E8AEB3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C899CFF-7BB2-4F14-A358-F54128506E8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9BC4DFA-C4F5-43B7-929C-336E7A8C47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85DBD98-1558-4F3A-8337-3BF90326C9A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171BEC6-A426-4908-BBA3-A04A255F998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364C54A9-B887-4D54-A9F0-B2C3D5B3649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C665DB6-BF68-4323-BBF5-9CC0765FD99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54FF39E-7B7E-4038-8E2E-07CEB11825C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D12F0E6-7CBD-4024-B9FA-93E79BEC327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BDD9CCA0-E3B2-4E7B-915F-CC182334867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420DAC7-1CF2-4460-A35F-55044C59235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F5A958FD-E2E5-4E5F-9542-5FD6032FC87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7D2666A-F392-4ADA-9FB3-FD367A2F548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D534CA8-20FA-495B-B57D-111B8E2593F1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F291208-9AED-49D0-A707-AA76DCF3A92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C709510D-6F46-4AB2-BDF9-D335ECE9CEE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0BD52D2B-73A4-4491-8646-A7DA6952717D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4F594AAE-60B9-436B-BACC-77DB8359554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3A9A94E-730A-4B03-99A4-ABF8D2DA4AF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12BB334-1F93-4B6C-ABDF-5E0F9F8EC92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8E117E4-EAD3-41C8-B619-4DD18C33760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78BDB19-B6BA-45D8-B907-460C9F39BB4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6C454218-8F98-47F7-8183-8D4DE02FD12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F751DC6-EB47-47AF-9C03-E541637BA86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0E79C1B-C727-48A7-9BA4-0E03F50098E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480759DD-E93D-471E-B342-7187C20061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1D3BF96-6177-40C6-885D-A495717EF18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5E9F73B-2AC7-47F4-B1B7-FD7E2480D24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1BDACC2F-32D4-4AC2-BCD3-716B051DC8F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99982FB-B885-4DD3-B3B6-6D70F714C43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529E6F3-884F-4B78-9E48-FC3B890B346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908A5D3-250B-4AE3-92B5-CB3B98C6DEF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BE8E2DC6-DC7C-406C-B6B1-32A78F09629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C5CD9F7-386B-4590-9601-A1814FF6DB1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222874D0-7DCA-47AA-BD45-3926F7FBA67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B83182B-F221-4D85-848B-611762410B1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1A7CD12D-FAD2-4B1B-BE55-F59893F6A9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39C0FA0-AAE1-4D85-8978-24EDA83F2FC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3F601E9-FF7A-4E30-996C-346FDBEBDE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CAB60EA-66D1-4E42-A813-90745DC6B31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537D173-9A93-4697-A922-FCA9012A87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719596A1-95E3-4244-BFCE-33B6E892643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F51C15F-22D9-467D-A2C6-BC2F7900C14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442ABE1-A7BA-419F-BE1A-A54BD7A21A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F277A328-3485-4F9F-9E64-DBC3F5183E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D9B3F1B-35F1-4774-A0DE-01C6B694755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302D8BE8-1CC8-451A-8EEA-6A19A87BF8F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232FF55-CE97-467C-BC95-9A3C9E6D2E7D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FF0C0FB8-8EDD-496C-9AE6-0B6E8A7A28E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20EEC29D-FCD5-4268-868D-042DB58D58B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6670E126-1142-4530-BE48-98E3DCDA6E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32CA74E-1984-4768-B54C-3FA497F9032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BC25E0B-3727-4B31-B809-7A713708E1E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172637B-52A2-4860-A537-5C256FFDBD2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DCAE6F8-D75C-4CE3-B7B8-5968862149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0B41697-E581-4CF8-9AC8-ED7754E2C91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C200E2B-911C-4123-9D2D-DAD9131BACD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1AB55C4D-DDC0-47C4-9B03-5DF99CB4FAE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B5C4E40-63BC-4D5F-893D-6923322391E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F6BA2FFD-BEAF-4058-A1E6-02C458C46F3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14B26A7-8F5C-4C99-B7A8-C9A68A15062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CC1409B-F149-41C2-9F63-E776F98D1F4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7B1F8C3-0DDB-44E8-90D7-14BD68BECD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7AEA894-648E-4D36-B973-994E8961A5F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AC9144E-684E-4FBA-A62A-3A843DE088C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6007310-CE3F-43F3-8BDF-8EC99C75CC40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90D0C16-7F3A-4830-BA21-6A122D33118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D4D9232B-56F8-4921-AD83-27D51CF852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658D4E5-7DFF-4E78-B8AC-B2649F2EBA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AE709DC-6580-4D56-BEF4-4860C797883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687C4D1D-C93B-49CD-ABDB-E4B3EFBDD5E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3D26F29-61EF-430B-A1AE-06C057EA9BCB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05768A2-A191-446C-B4D4-298ECAD077E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98DBB78-6603-477E-A370-79C344D052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F391E8C-5E5F-40BE-9DDF-F9B4F6A80D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6F43BFA-4EEF-47E9-8B12-99FC8D863DE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0209EE97-2E81-4B88-8F35-2F010C58B07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96E0428-FE71-4B54-8871-F3B832ACFE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FA4CABF-5CCC-4500-9F9B-661D1BD6C3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5FF2F3E-66D2-4475-AF0A-FFD1D858CD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2A60A04-4015-4B8D-89CD-D713C4A5BF2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C82FC57-DC29-4A06-AEDB-688DAF76B1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50A91F8-727C-45C6-B12C-6F7F8CB6BA8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85A5C87A-0621-45A4-8AD7-01D799B1CA5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B1D5D88-3BDE-4B35-8154-6F043139DC4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2D67800-24CB-4458-9F11-22F16856F9D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97B6AFE-A295-4335-B035-4995CD692441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AD023FB-FE6E-47C4-BDB7-5C4FDF8400A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5D27260-CD2E-4A5F-AEE5-18B4FCF1646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5063CD8-C965-48E1-9874-B093EA0924E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9A4413B1-CEFF-45A0-825F-585EE759A9C7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04149E4-40B2-4664-9EFC-E36B6D0D6FB9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5CA4808-6745-4D27-BAE1-CB07C4CA1F5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43B8863E-80E6-4A0C-85BE-786B78009610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6B2B9FD8-8E24-44E6-97FB-B39185F1B96E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0D04DA8-F9DF-4344-8AC2-4DB579773800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DAAA0663-7D58-4959-A8D0-15323EB3B75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BC68E54-BE69-4E66-BEEE-13323494961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AB414283-3903-4985-A218-EA92A0F1282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4EF5ABF-41A9-402A-9836-03041BFE15C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2FCFDB7-F85F-4675-A272-BED922E35D7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02DE918-9071-4061-84AF-B876F2572A7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95BAE9D-659C-498C-B1EE-288D1781A16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3D5FC35-245F-47F2-84AA-380DDBA560E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9354C30B-51DB-4B25-80A6-DAE3B128F8D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05A0E8F-A239-43C7-808B-813BBE80C8F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1EA5E632-87EF-46E1-BCBA-C189EB0EF6A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DE68389C-4991-4C97-A20B-34D1541B6C2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2C19DEC-E2A8-4019-AB6B-A89F75D359A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A35A41D-C565-4767-B6DC-12EE8071886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789464F-30A8-4E24-9DB9-06D81860E83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13C1C088-EB6D-4D9A-8704-A1B8CA10FC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AE5A6BF-E60D-424F-B7DE-77EE91B9CAA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2C546A2B-AA3F-446A-8C23-DB9400AC0CB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B6585E36-B966-47CC-8FC0-DCC94DAA52E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68C96B8A-21C6-4A8B-847F-C606B12EA50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82C54BE-C140-431E-BE78-40559CE915F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90281766-0711-4D62-8150-AC3072A0C82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D8C46DFF-BE67-418A-A91B-2BBDBA74CB4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44230C5D-A039-4CCB-98BF-63B66D820D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A88AA51E-CD0D-4099-A490-D3368AB919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878ABADA-99D4-454D-B044-99AA8CA8CAD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E2C539D8-74C4-44F6-ACBD-A11DF036A64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1C40B86C-E4C7-4B71-BA3C-10E0F78145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BBE61FB-0758-4605-8C91-A2176E553EF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5356733-BD82-4288-A4F6-4E15DB20AFA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68D78D5-650D-426C-B3B7-8C6C644B9B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560B847-F7EE-47D3-93F5-2A95D2D91AD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071F65A-489F-4945-BCDF-E3FF4F3D3A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7FF266E-63AA-4327-8927-6B1AA084D7B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2CC7DB5-69A2-4E65-9E93-F6AD83ECFBD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ED67565A-8C47-4E19-83D5-071DD34D91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2768EBA8-C7B7-45B5-995E-31560B929C6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DDD5C82-02B6-446E-BAD1-03BC9FC4012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C1BE25E-7806-4C76-8BE7-5588D245E1E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94F2752-7686-4947-9EE4-2DCC908323C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35E835C-92B5-4E62-B808-EFF48D5D807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1C48BDE-A9CB-40CE-9D11-214E7C42D23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05689EA-35EE-4A4F-A45D-95F70D36FEA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93A057E-E594-4C70-8574-128A28B159F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39C43C5E-1224-4CA0-938F-7EB304484BC6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03B25ED-1C19-465D-B2EB-40F3F6B707D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4C4F077-A14C-4063-8E98-F560F04F990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F781581-2580-49D6-93B1-5E53428142A5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77E8609-2226-49C7-9BB5-2E953229552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DB077D9B-6FDB-48B8-955C-810371B3178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8E8C23B-7448-4EDC-8686-AAFBCDBBAFA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313426D4-E445-4F26-8121-AEF66E5BD45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1FE7B2D-7258-4940-B48E-F5FA764E2A2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A65079E8-A951-4D10-81E9-495F6BEA30B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A2B1FA6-EF26-4D94-A673-8D2164E2A12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BDF5A271-AA9B-4607-B0BA-C86CCEBA4F7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5869D47-EDAC-464F-8F5E-C5D9578C5B9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F573997-1CFB-4E36-8887-6F9EA15411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FA8ED38-9EDF-456A-8748-CDBA4E44C9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150B5E0-9EB4-46A7-98D2-1E5402EFFD0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D2DE43E-3F02-4C82-B603-D09F2A1BC45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9CF1F8D-C6A1-4BDF-A4E5-3374F9A9984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73EE596-B223-484A-9627-3F346413FC0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5D495B6-E150-44B3-8648-A7FC695A262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C737DA42-439E-4EB6-A24D-D9488028B92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9922D7A-CFC3-4659-9A83-AF46F8EA31A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E2EDADA-8564-4B87-B382-5B3F296B47A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429DBBA5-7603-4368-B1E7-C1B16CC4C0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CF11ED6-534E-407C-BDBA-C66470B9C176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6F6041A9-FFFC-4B13-8D24-D47E564A631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9812286-FFDA-45E4-9302-8FA50006209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B680E74D-D0CA-4749-80E4-C4B85577617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2A89961-BBEA-402A-8BBC-86F8F6FAE38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4A6ED77-6B0B-41D1-A78C-8CD63E6C55A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32C0C38-231E-4385-B9D8-8C713DFB23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ABF12607-33D0-43E6-AFBD-372578240B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309906F-940B-4AEA-8F7C-C4FE34DA329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496373E-8A9E-44FC-99AF-B7D8BA858BF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453E250-FBCE-4AE2-9C49-F6C9B46891A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64BDB79A-20DD-4C3D-A77B-9D34CB1488F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0163956F-0FDB-4FCB-9F3D-44506679580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627FEDC-84D5-41E2-B121-5AE71872A8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FF66B9C6-928B-41AA-8327-079E53AC3BF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C6EB4CE-71F9-43F5-B9CC-347220E895D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5B4818B2-89E5-4536-8A85-DE5F10084E51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512BFB68-8E90-4A0B-B3FB-0F0EB16B4B4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6B649B4-A998-4613-A83B-DBAF650DDBF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84479F5-7A06-46A2-B4CB-A667E05321D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B2331DC3-8AA8-4C1F-8153-484F79DAD53A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602E3FD-4EFD-497F-AF7A-3D7E0970865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7BFF2ED-BA6F-4443-8496-33038A84A11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4326DC0-A461-40E5-8658-D28E9045613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263CB650-9DD2-43F9-BB49-1718B095764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DFE4DE0-A7A9-4BE9-94B4-ACB4C67F994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A039AC10-2CC2-46C0-AC8B-2984F25D7A1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B34F2CA-755E-4F27-B721-5D924956F28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3E024CC-1201-41DD-8036-E69C5F7E2B7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5AFF364F-C300-4868-95C7-F2C8072F33B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A6F521E6-EFAD-420A-87BD-AAEB790E40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AEECD47-FC22-48F7-A656-9BCF05BA0A1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E2BD5D2A-D40E-4538-8C0D-A844B78C99F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2E5A7F22-468C-4D53-B19E-D09E31780B01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F8D76A6-6200-4C9D-8213-4F87FBCD8EC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EB8E098-D471-470D-A683-ECC40A34A4B2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B2BB469-2706-475E-8510-E6FA978D799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8FF2DE68-43A8-484D-A791-5BDDD9231AB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E8F7E3B1-2688-4320-B37D-9DB4BE18111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C0899605-63E7-4989-89D9-0E991186E68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FBFE4B7-1FAC-4611-B608-AA3CC6757CA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7E773D44-F7AD-449F-9A69-7A8B5593CD0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48B91A5-DD49-4C27-B379-A254DD0F50D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69AEEE2-8383-4D28-9D47-9E3BD53234F7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81F9391-B165-401C-B4B8-D36043DA78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91B9416-127C-4651-AD24-911620BEAE5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631E706-C242-48CF-BCC3-76598739196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E19FD8A-202E-4FD0-AC62-664E749B347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C36E1DA-0172-4AFE-8F98-051C6B41C26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433247A-EB2D-46BB-8078-6A834999A42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306993A7-6374-4325-90AF-367E26A03FB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2A986259-B6F8-463B-AF9C-E72EA72554A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95E50952-9AD7-4C42-A424-2B2E6D0DD98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46AD96B-3AB9-4F50-9484-6F0572F4A45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A1866B9E-D2FA-489A-9F88-9DBDE13237E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D1178FE-056D-4573-BE94-19CA7691ABE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D7730259-FF43-429B-BC5A-6F482B79058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D7265F1-638F-408B-AE66-0E007FF6A58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4532F8A-B3A6-4B59-B3F1-BEE85C1070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DFF9425F-F148-4CF4-A8F3-AC6E3062D3D7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4E04AF4-6B84-4F85-A5C1-E4E47159572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EBC5C11-6F55-4673-B221-69F25C69BFC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7994E15-5184-4544-BFF9-AEDF0A7161E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89984ECF-19EA-4BA7-B085-6D78A3E4A77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4BF70CAA-5B25-4355-9490-FDAC000BA1B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0DDCC5C-77B0-453A-88BA-97CBF3F0F0F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3975F49-22BF-4784-8F6D-699A33F2A8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9AF4AF3C-C6D6-4A76-ABC5-BF9BBBA04EC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340BD59C-9975-4E1D-AC2A-56E38857BA8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6668200-BD08-4AEA-BC64-73DA184C7F41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A55F4A15-A284-4011-BB3F-84D860FB3C5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E40FFA2-F344-41D5-BE34-E8A2CD7AF3C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E6E0F53A-FD42-4E79-97F1-7725462D23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FFADC00B-DEDB-4D58-992F-2158E0C5DBA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E399935-5B57-4384-B2C7-CE7A72836912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11FB79CF-D65B-47EC-A7F0-57B1E8D2CF8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F4F464B-5178-42BC-8D40-9ABBAD8BE5A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05329DD-BD14-441F-92CD-BF9CA1F8243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41F74E55-455B-4782-A903-A4752D3D15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8CC65B60-393E-4FF0-A261-3ADE5C5D238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B110975-74F5-4B9C-BC80-126EF06390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2097677-CA73-4223-BAFC-ECF94908B1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61D485D-D524-48BE-AC8C-EF6089D17BA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EB27FD2-8FEE-4842-8967-6A2F5FB8C9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4D538AE6-6022-42AD-B878-65054053949F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C010DEF-A1E7-4DC2-8EDA-8556893AAC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02387A21-8BEF-4F33-8C4A-9EBD20564F1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A6DF2B6-3209-40F1-BE40-CD83FEA3873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C4205595-BC30-4E78-92EA-2E19125AA75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C5F85B1-200D-4195-94F8-D8419FEBCCE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0DB2D25-AC7C-41C5-8126-A0D6A6E364F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4D1A1DD-172C-47A1-BB76-6BD71F86AD1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DAECF42-66EF-4F8B-A420-94B51A824B44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9508F0B-FE4B-46F9-AE22-C982F4EE2A5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58BBDF3-E379-433A-BF7A-4AA60D21EB5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8FFE1D5-1AC2-4EE7-BDC6-7789C585958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F9CB58E-E8B0-4C9D-B3D7-50531592A48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381B21F0-6A04-4309-93D2-077DFBE9EA8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1A8A14C-91AB-4EAA-AB37-4E43E02A921E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1A27745-8C13-4109-8D8F-1572C3AFC82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BA6E943-6924-4B87-81CF-322FA91037B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4A4DA755-6B57-41FA-9A92-F95FA4FD3A2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3A080E5-83D1-4E9D-A4E8-2082EFE2066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D8A71B5A-356A-4C80-AB72-E0BD1ED4A3A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2367FB06-FA0B-473C-8090-4911F53D5AC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86B1DDA-1655-4587-9D26-D9F655A1D18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05037CE9-39C9-40F9-8112-3656D3C84A0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8786553-F7AF-489A-9876-F1C2138FE3B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C698E42-6364-4258-9980-9D690A4609E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7F13626-2492-497D-907B-DC786AE5F03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2BBDE7E-8BE7-4AE0-9BC7-F249C1BD86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74E66B3E-B2AB-4007-9C6F-57EF327927E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DB191C8-31DC-4181-A171-45415F3C623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C081FCE-BC03-457E-ADAA-FE8C3A5A348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D24B26B-238F-4823-8D72-CFC9BD4BBAB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B4B3685-2E3F-4B54-952B-035A810CBBD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B743923-D116-4C69-84C8-2D23C2F980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4014A12-02F7-46E4-AC46-82BA6FE5AC5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2EE1083-5704-4CAF-9E34-5CFAC711EB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C25DDE4-7EDC-4324-A423-C980124BAC8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B1C79E6C-B151-42DE-AB87-73C8DD18122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E184218-6674-4AD5-8840-14D889F441A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10ACDB3-BD2B-45C2-BF11-1DF8116CEEF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AB33B5BB-7D60-47F3-8D7B-B5C4921E8C4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31432B1-9B77-451E-80DC-22DA60CF68F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02665A8-113E-47C1-A944-54CB7CAEA68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23069AC7-B6AF-4C94-8214-18144389796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A833006-6C47-4CBB-91AB-7AE041FC10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2882CCC-4E90-4380-820D-1E462B929A8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37EBC56-06A4-434D-A307-E81AF038F40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21844EF-3C24-4482-8479-7461080A07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73E6004-16DF-4C3C-9E78-BE9FB2D287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0664FCA3-A356-4EEF-AD05-EF0AEEE23F0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8687BA9-D2F0-469E-93F5-3D2DAA0C3BF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8474F37-63F9-40A3-A1F2-71E355513ED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2363BE7-A5DA-4A3D-8328-A2D88F792D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C6DA284F-BA01-4AA3-B310-3200DDF7A9BD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147B25B-5265-41E2-961E-F10BC70A76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1C20544-B6D2-4035-BFBE-5B828545144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3A437A3-9FEE-44E3-911E-F902B105D936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73378B1-DFB2-4790-B4AF-A402F1AAE08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CB54572-5AAF-426A-8B08-E76CB619C7C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837D527D-2495-475B-A129-20AB3942C3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B336BE4-94E7-47EA-BEED-EE39CA7AFA1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7242CAF7-0D0E-4705-B4C7-68BF64C28ACC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CE2508F0-B35D-4A21-9ED0-48455BEDD68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DEA79B84-ADBB-46D9-ACB1-833FF44305C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32DB2E4-522A-4DC0-9466-2BFE1CF29A6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45D143C-89C6-43F4-9895-F5791D2BECB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F9F6B5A7-84F6-46E2-9FBB-B0C9B6D27BC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C51B0B1-44EE-4501-89AD-1C2FE15DA959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18014B0-E53F-4FE1-9F9E-58293F51B698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2D08074-AF9F-4769-AB4F-ED84B178378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235FBBB-62C7-412D-9218-162F5EA7FC1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8E72E31-459C-4873-A832-2BD635CC002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8029CDD-F655-4EC7-A46C-24CBB3D7292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898C0EB-5E34-4BF6-84B6-FE7132EF56C0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023A08E-DA34-4B22-AF46-540EC4D6221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73C02009-2A6B-4853-B72B-DC6C40D75DD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CC2CC64-50A4-4C71-B158-0E0737D5A14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AA49DEF-6E71-473F-9B54-78816ECF8A41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7E06D2E-3920-41C1-A651-D3A6A0AD487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FF1169A-9E7D-477F-A3D7-9704EBDA61C1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0EE1E34A-296C-470F-B598-F8B04CBA639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E22CD10-F50D-472D-A4B0-26A99AD58B4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9157F0F1-3643-40F2-816D-F1B4048D285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38B94D2F-3CDB-41F9-BD7F-CB481FB9CF7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CCEFBD2-CD5F-4601-BF11-55275A9C7A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974EF92-7016-4F70-B64E-8B0F10A0045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E135B1D-0D72-4774-876E-944832D1D1B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D1C1C1E-B7C8-4792-94CB-AD003AC8C49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F1835AF-B63B-4543-8715-AA9EC31A870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7D89DAC4-4E6B-4E28-B305-01E95431736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B46609E-AA25-495C-8027-2F5C6522176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47D594A-614E-4A06-B514-36A4F2359E9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E944C82-BEA6-4287-BDEA-35E2434550B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E8764CF-B064-47CD-A9C2-25A2CDF412A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9D2244D-4275-458F-9C21-97A1356FA99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1D707626-20DC-43C0-9F1A-7ECF4B814BE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74B4A0C-E294-42A3-A2F7-5AEF65FA3F1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340968A-06DE-4712-8AE9-FCE8E8320A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AEF7894-A9E1-4A8C-9764-1214AB267FC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ED639ED-64FF-4910-9543-37AB356EFAD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5D8ECE0-0148-4709-9E79-3244EF335E9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9C8002D-B340-4F79-881A-5AEA6E3E8F4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8634752-95FB-401F-97E2-16BFF7BAD8C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2CD04FA-8D7E-4954-BEB9-97464963C92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69E712A-AB86-42E4-AB26-F5D11A6F841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A0B08AD-353B-4DA9-92E5-E4820BCCEE9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A7A0466C-9832-440C-9F1C-31F1A6400605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5F83192-486D-4247-A6A1-B0A99689BA8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66FC9B0-DD35-4046-ADFC-64C905A8686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9D7EFA8C-3422-4183-BBB2-7BF910E197B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3C3E1D4-AA77-4322-9B77-05563D755C4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F11398EE-7A82-4996-B4FA-C3CC804F7DA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0BBFE2E-A0F8-4BE6-92DB-FE8F223A7DC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40E388BE-ADB0-4DF6-AA4E-57C09671926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E00E5020-0243-46B9-B0F0-8D423FB2A00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AD5BE30-97B4-470A-9D84-D25C333F89E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141A224-34EC-4C48-B3E8-33CD848655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9F366482-2776-41F5-A565-34466D512BE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86F9C3E-6DD0-4BA4-9492-631000292BC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757E2E4D-93AB-44FB-8889-77E15DE5074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8191F26-CEB6-4F14-9EF9-EA05D5E8BA98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2FFD43A-9969-447A-910D-E924F599385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E414F53-A3AE-4111-A2AE-E1BB1F32369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9E02EF48-06CD-4E03-8AC8-772FE71CF7A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ADBB02CB-3AAA-432F-8629-EEDF948470B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5D930950-5A64-4E5F-84BC-650CE98ADE6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CF2E936-99E7-444B-8B1C-8603E327A48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CBCABFE1-E8A2-4905-9AA1-BCCB8E3FA22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4724302D-0626-4156-AA64-CECD335D454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8674C75B-C561-4D06-AD78-D0A852CC8E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8A6B9B16-3E15-4585-ABAA-5FABA3F635B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43205145-6418-4CF6-8D0A-46A7B60EBDC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1E530FFA-2269-41CA-8E5F-708C60FCEF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5D0B145-D812-4644-A072-48DCB668C1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F88BAA1-138A-40D8-94A7-AADB29579A6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7177BD3-AA4E-496F-989D-CC3538064F1D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47D36591-30E0-4E80-855E-7EE6B5297D1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6900482B-7395-4710-A9D8-F931025F3FC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DCA015C-4EE4-4178-B554-50069260E9CF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6B86408-819C-409D-AFF1-1F26544E862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100B24F-C3E2-46A7-9440-5087228AAB11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B258DC4-3BB4-44B5-B91B-213FB1100B1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D9C3D0D6-4D00-48A6-8F45-9F8FBC1BFB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C4EE229C-BFF4-4F74-B0B9-A3AB7FB023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2CE0E03-584F-4453-BC4C-FD4D60967A5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B1489B3-C46C-4988-8772-7509CD92F7A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32DC11A-6E63-46BD-BA7C-6FAD39D2EA5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BF0F18C-9B2D-4FF2-842C-F51E7ECD7EA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96638C2-3656-4EE0-9561-6980F88B852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B0BC30DE-9BF2-46E9-A543-C5D568B5372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2C1435B9-7D05-4B4F-B5E5-3C99042F47F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002D675C-BB39-4EF4-BD74-B5B6B9E2BA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9C4E58D-C6B3-4978-9DD1-FD9EBAD5635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5E2AA9E-B543-4BB2-B645-311910FD913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D366A35-A05D-4F43-B02C-FA7F691F803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4515803A-71B1-4482-B67D-CB23BA66BDA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315254C-B175-4A8D-B65A-401632C10E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6D34ECE-952A-46BE-BE33-AE0F23E927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F51390D-074C-4ABA-81D3-2D7A95346B0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1B1B8FB-A0BD-42B1-9AA9-B50231237ED6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FE74DBC-2725-4E8F-8391-AD846159BF9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714CF349-A3AC-4351-A0C8-8D8E2A274D90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510363C-224C-4202-81E8-702D9CA33C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CF11BB3-9742-4506-AAE1-F932C82097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7A01B57-1308-42D6-96A8-9AAB7AFC88A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74640E3-0E4C-49CD-B67F-8A8F66504B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42A8C476-11C8-4C4E-98ED-766C725D7E7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0791C169-3F17-4A6F-A39E-F25D502D9E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3E6C3C3-3602-4BA4-8D43-0689F8142D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8A540D0D-9178-407C-8738-2BC980D0EB39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50BD5F3-663E-4BDB-8498-37CDA23891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287D824-A447-485B-95E8-5F0BE182832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CC99A8D-C1EF-4F2C-B335-1F6B07585E6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85FF42E-0213-438D-969F-20ABFB5D5E9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E8E9E91-EE86-4071-B3B0-B13AA41B275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59C5323-8B8D-4921-8518-0956AAD16130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44352AE5-1A6B-4CE8-A0F4-2B1F52A31C0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402A01B-C6D1-4818-8352-ED620E468FB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8407A1F-3A05-4DAA-9E0E-AC8AB35D98A6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ECC4711-1DB0-4BD2-B36A-B8C77F34887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50B3710-EE7F-4044-A616-178B2CFD1DDF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51850BC-8250-4EF7-9F5F-4DA8E101FC5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45626CEC-00E5-4752-99DA-8DD398F1252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7A29A01-3EDA-4663-893A-A90CCBE74BC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211A199A-079A-4204-9E94-491DA0B692B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9BD4804C-0CD1-4DE0-BD23-A0F6CF38F98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F1E816B-B3E7-45C6-B53F-0B31F92E9AE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5F0354FA-3E1F-4FFD-924C-2D915858928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29B0828-8942-4709-86DE-93D23C5CE9B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C73C0B3-73F3-4D3E-B473-97C99845A31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CCBD8F8-7B52-467A-B546-4FA9943BCB4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C934BD9-F037-406C-8FBE-E8DC726A940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A54E782-BA38-4048-B8F3-E4B2C04D8E8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D30B2A16-3E05-40B6-BB5D-2A06CD59FD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CD5BAF8-7508-4247-AEB9-593582A5D0E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9B0A4EF-44B2-4F26-8A38-FA161799F02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280E91A-D3BB-4D37-8BCD-0588A8286D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83F78AB7-53BF-4D68-9BC5-EF2977A6717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71F7E1C-A58D-4AAC-B0EB-5CF577E20F2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00E90C7-23D1-4D04-ACF4-A4EE74BDE6A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CCED2BFC-6D87-416D-82D1-33795DDD403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2919747-9AE1-4D4F-9E8A-593299885CF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76EF81E0-8854-46A3-A3F7-CFD1F990DD9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5CB73E0-A547-4C82-871A-3D8BB38F5CB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96B2D5F-B6D6-4907-9E82-BC2BAA4C88B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DEBBC389-B15B-4F9F-A408-83A56005C1E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4F7B994-5AA7-47ED-AF44-2E71E84E5C8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90B7AF11-F7F6-4454-B6CB-5EF7CD0E39F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2ECA265-E74C-4134-9007-BAC1ADB8BF1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36F5F60B-6F50-47FC-8DF0-6844755A63F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125E05F4-CC6B-49DC-9B0F-8970B230106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98DDF1B-7F15-43ED-A05C-0B885C4A2BC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907FD4D-D6CD-466F-A7E0-6F24B8E2E2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064F6E93-649C-457E-84FB-DB538DBF9C1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C63A950-D47C-4783-927D-DAAFEFE8CE5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3B969244-7FE9-4976-BCF4-AAA4F5F8FB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E008180-0B38-42FD-99E8-F490892B85F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ACE3A18-9ADC-4ECF-9C4D-8B4A75AD0C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78A89D5-3B8C-42E7-B5B6-8496F2149FC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568AC16-0201-4A72-897A-4A35B32421D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5EEC6B7-9B4F-4565-8600-18B62C62C5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4A6E02E-1A0B-474A-8174-3FBCC8A64FA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C2F522AA-F520-48F7-B359-FEE4C6DA862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AF3F94F-3448-49F2-8C55-B15386FD6D5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F1E41D6E-926D-4096-93AF-5B802D3E91F5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B68029F4-86F5-4D45-8C5A-6DB6986C476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6CE1225-6AEB-4863-9CAE-3A1599CE8F3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966C1B1-A988-4AA2-9BA8-E6B78E90437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F2A9389E-2023-4DFF-B257-A6AAC0FD999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DA497A1D-29E9-4EF8-B2F5-4FD8404404F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B27C1D0-4758-4C89-89A8-7408CE688CE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C7F4D55-22B4-406F-89DF-F8FE4D43E98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C649E54-4EEA-49C8-B721-B3FD48F45AF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F566A9B-1DC0-4E47-AC90-F1C864B785C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00D27269-ABF8-4307-9B84-255317C561A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5AA7DCDD-03EF-4CFD-AB97-B947589B4EE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D821880-02AE-4D91-A4C3-7FBB634A824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D18A6CD4-8EFC-45F0-8714-EB1D0C6F926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07E1F88-5811-488C-8D3F-88B69CC6DC8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DD5793A-CD4C-48C7-B1CB-7E6F401873A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EAA1BBC-9149-4470-9BE8-3321E5037B5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F6009BD-BC1C-40F9-8703-DF1CCE06A87C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79ED885-4078-42F8-9451-F18FB7D323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E5F90B8-1D6E-4453-ACC4-CE776CE079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2CB83C27-1006-4A47-B654-130271A1F7E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E873B5E9-AB01-4367-85DD-E73D244F209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34C391C-B4A3-4355-A19D-250B4F8D7A0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DB3EB86-720A-4D06-B1E9-1D5DDEFCE54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4E661F93-067D-44A6-A968-D7A1E699977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F0B9CD8-2DCA-4FF9-9B11-8E73F4DC9A9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0769798-8330-46A9-950A-AB6FBA49E5E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5413871A-9C31-4681-A2D9-C413ABF766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4C78DA6-55DD-46B0-A184-AC868027E5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3474194-9D73-41A4-B34C-9E5BFC4A6F0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0DBD66EB-F39F-420B-AB07-B3BED352903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CB3849BC-7F3D-4A13-B375-E25213A3F1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ADB7F72-5ACD-4D8E-A659-E632F8B1BA9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A8C3D22-7B17-446D-AA86-BDA065A63FB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4FC6299B-59AF-4A01-A6BC-832C523E3DE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657D243A-5FD4-4DA3-A9D4-CC0503F47C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3FBA28C-BB97-4E6D-8EBA-8CC04926889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6EB4CF06-44D5-4F85-A422-03CBA20AC65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604BBF7-943F-4827-8157-FDE5F484307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6B9E12C-02A0-4C47-BAB7-513EB5ECF9A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6A74390-87AA-47C9-8CD3-117274A5090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CE3F81E-6592-4560-B673-2A56B246FA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53F21E88-57DA-4C7A-99E9-904A57B5CF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300BE9B-3440-4F64-A2D8-C60FD144F22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7362F74-CC46-40F0-B252-56DAA7B0D0B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FF5DE19-DEE4-4E5E-909D-E5E9B6DA08DE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DDEC8DFA-A70D-439F-B7ED-0CCF7ECEB33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07301AE-D31E-4858-9B75-A2560D372DC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238874B-913D-46F2-987B-111FCC28012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79756870-C4CC-44F8-9D5B-6293FB734C6B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0EA5127-2A00-4E4B-8608-2A25BA96119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3A8DABB-63D5-47D2-AF86-6CD8D5FEE23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0D2B8FEB-9C9D-4D19-A9CB-8FA908F13AD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13631573-1E6F-4877-9B24-3F4727CBD7B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982D2C4C-40E1-4C63-BF43-A342D6B2B1F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204B2D3-7FCD-4ADD-83FC-11598C8C1E4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69B8092-00EE-48D9-9E19-77CCA6FCC96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608EE83-7F6A-47C1-A6AF-665F0F8FA72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5237EF37-F7B4-40FD-A1FE-5A48508430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224050C-8E88-441A-B6E6-2B270A63EC1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74128D0E-7DF0-4959-A971-2DD95AABCE7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3CDA69F3-DBD9-41E6-915B-25A04F55593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436FBFF-3CB2-450E-8940-55B12C54CBFF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5F9D6DD-B795-4EF0-B2DF-FDAB9A80DBF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BEDB90BE-A906-4D7F-A4E8-6C354E8A012D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A6D9652-D8E3-415B-8E9A-D90C382DB0B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C33173E-09C2-4E2E-BB28-961511418A6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F29AD0B-C86A-49BF-9CF0-10B0FD97497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05EA551E-4876-4658-93EA-D19361A75EA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0A85728-DB4F-42DA-AACB-7BBE68D8D2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97CECF3-C436-4755-8477-33EB4E088BB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4857375-6B65-4076-A613-8722E76CF9E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3651FECD-6842-4691-9F77-ECCFAD2B193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0BC074CE-E6C6-4FAD-9947-53472ECF22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7D1A74DF-ED2A-40FC-99D5-27DA0AE75AF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A1B2FD8-D484-4F17-88BD-125C17CA5DE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3B134363-8569-4B44-A0C8-1A8EC0480A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25047FB-1372-400D-87F2-59DF186A1BD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0E22FEC-4F3B-4628-BA94-4E3F025EE0C8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5A31DF0-25F4-4D53-8669-6AA303EA918F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7EF174F-120F-4017-9F30-F7931EA2D84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91B4D5B1-8394-43BD-8FD1-8E7CD4364EA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8659A22-4DAB-4B88-9E21-9863ADC0410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74CC4C1-20A9-465B-BD69-407728FC0A5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2B057C8-8058-4288-BDB6-ED43D0BDA38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CB56710-75CA-4BB3-B360-67A2A1CBAA3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5F0ED2D0-145D-4491-96D8-5445E3435E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9AD564BA-7233-4901-B35D-B262BF2118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36E6870-26E6-499D-B267-E3131D192A4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E718377F-4C8A-40BE-920D-FC6AE88FA13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47D8E1C6-A6BA-4018-9FD5-94FEB84D67A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715B5AEF-0DC1-4E67-88B9-964058CE024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55BD2940-0DA2-4483-85E4-38A433EE00F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8DA974A-7D91-498D-9594-9F1CB43D4FB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1770F78-8187-46C6-9267-6558A0D89AE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1B3134A4-BC04-40C7-B4C8-450EE46477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3A2C9FC-1E8D-4074-8BD7-4C16C326D84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E1808EC-587C-43AD-B1B7-E0A6043C353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2DF852B-626F-4770-874A-8C219DE2CF9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6FA6413-D1D3-4AEC-9651-DD960D74640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0DB94014-0FAA-4BE8-AA15-45F1CDC9CC2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FA6C0E63-98A2-4DAF-9529-D38D81CB18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CDA5EDC-C5CB-4FDA-9945-1E97C92C33C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F4D73A2-D509-499B-A533-21E723D139EC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F97A2592-82E9-476D-A127-B7B3825B3190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36AFD4ED-7040-45EE-9BDD-1C1F911FC6EE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6602B90-161E-4707-A97A-D57D5E6326A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CC79703E-D2DC-48B6-937D-D2E22C55B7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8F61B17-B2AD-48EE-B677-D90C0D97485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4553600-1D47-435E-80F8-9F056D9FC6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7701886-4BE8-4F8F-BD10-F50A0519C0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0916F55B-37B1-4BEF-9E61-877959E647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1FABA40C-F105-47BB-915B-8DBBE5ECF4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CC9946B3-2009-4AB4-B0A6-D1C9EF276341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ED30A6F-71EF-4ADB-ABD0-B0A7390472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C0CC1F3-9F9B-42FB-B7C4-0940E7C4653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C80B9A6-B88F-4C8C-A66F-4756C6189F1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15B0DECE-5311-4B9A-BB86-24083961DEF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8137EA5-6C60-4AAD-A8A2-C2F244968D6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6E9C233-933D-4CAA-A471-B0A7B216226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A7CF967-F9B4-4DBF-A4C1-9B2B567988C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CC3B648-E846-46E1-8E78-292E387E56A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E1D5C9C-5B8D-4ED1-935B-FA4287FC090C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EBE775E-DE94-493D-96F5-2ED10659F92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4201BA7A-99A4-4B94-804F-1A8C3FDEDAC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6A85C32-D90D-4460-934C-49361304D8C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10C4C9F-4D30-4569-82B9-8045146EFEC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40F18735-3F88-4149-AAC2-D94E33ED458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AD571EC3-6683-4D23-917F-4462CBA1536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C203547-7038-4223-ADB6-6891FAE070C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5D7A7B9-6878-4406-B148-9F38C473CF3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A857BD7-9131-44D7-95C7-5E558CBDCCA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60E4FD8-6ED5-4945-BD9E-754EF84079A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159DE4C-87D6-46E8-9CD2-0A9DEF4FB45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0C19C34-89AE-4053-9308-23E51EB02CD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F031E42B-0EC9-4952-B880-72887E6ACA8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F850586B-7BFA-45E9-88FD-A956F332662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B36E5386-84B1-49AB-9FCD-A975C2ECC5E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0E78455-8B5A-4E35-AA06-FD7E050E88E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79BB9A5A-05E9-47F2-94D3-DCD967C9AA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B8A00B0-7A54-413F-AADC-BEFD68FE60B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B7CEEA9-9E71-43D3-A27A-4D8EF467F43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F322E4C-C48F-4A04-872A-5AD81AA5B82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0B53B12-4C19-44F4-A423-82C508295A1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420E5964-596E-48B3-A3FA-401461C2DC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2B97FE4-5C55-4C1F-811D-3D0609F46C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4D62133-57F1-44FF-A6DB-8E21A0C756F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A7181F72-FBB2-48DD-824D-73E5D11041E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D56ABE1A-5C93-42B7-BDCE-6BB95AF2BFB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D71A16C3-39B6-4C9B-B012-AF3BA8C9C97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EC7F3A06-ADCB-4E33-8F1F-58BB8A15BF4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CD21E88-5B8B-46F1-A012-D7282478F0A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D4D6B7B0-7CC3-40CB-9C3E-B513563A84A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1BCA07C9-1C85-409B-89AE-89A10D911D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DD6DD397-5795-407B-A532-0D6B9A1ED2C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367F439-3200-4887-B814-0246B442270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CB4D769D-32E5-4F82-94A8-EE5AFA323F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9C1CB1D-4C76-4521-BE0B-BF9C38CED72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A19097AF-60C7-408C-BA60-9F68EA8B8B2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7068F6E-AEC1-4406-833E-0D7E8B6CAD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ED2093C-5B1B-4944-986D-C8654CE7403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396BD7A0-D7D2-4E0D-A1D4-64EF917BBEB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172866C-5414-47E3-82E6-4F61333872E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52F3A76-87C7-4887-B0F5-71A4AC01832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2DE8FDF-B035-4CA5-AF3B-4657C2468D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56749476-7587-41BE-90C8-C44F2323BCD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BE1ECEE-1B7E-47E2-94F1-309DE6179C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2A0A24C-E461-407C-BF59-FEA0F4B151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C3B3A09-019C-465A-926C-1EB37DAFF81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9B6BB03-7A95-48B0-AC07-16431A56332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9C6D5A6-49F5-4CCA-91CF-54176FC0647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7560135-7E01-445B-B59C-134706DAC20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570AA65-AA2C-4377-87BF-E683419BB0F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F6CBF78-B6F0-43EE-9DD4-1D55A0AC9D39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5F689C6-1661-411E-935D-006F5D0D163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A832B03-FBBE-48FB-86E2-F5DA70034EA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7BCB354-7015-4E99-A3C4-28204E9A660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38E214B7-A08F-4912-8487-FE618199E16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C495773-7FE7-4E06-AFFA-6F049468EF5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8B06BC0-BA09-478E-8B95-175813BD91AD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002014BF-9310-4443-9C9E-0B1A52B6CB9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8BA7445-EC3A-4FFF-82DF-7D7B6169396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783CFE3-1DA5-473B-9F9A-D84BAD909BB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158FE07-7480-40F1-9777-F86E978B2B4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81A1CDC3-AA69-4D60-B2C5-CA0E109EBC6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AE8F78B-B79D-4383-9E5D-0BBFC676582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173535E-3B50-4161-B970-469B66DADB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BF18705-00C9-4967-9FBF-56FCC504D3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72D764C-3A54-448B-A118-2F854533926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DD4FA06-0B12-4E39-81C4-43741FF0B60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8A7C83B-FB84-4CA3-AC2E-FA5655DA6B4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2BC06C2-CE33-46BA-825A-3BF8764D512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6C3F62D-C27E-466E-832C-83CF9B5A39E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1E7F6E4D-C5CF-45BF-9344-244EF238C1F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C7C08B4-F60C-4C29-85A3-FE1DBFC87F7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B53BAC28-86C1-4CB1-8DEB-5F0ADA6EA1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75FD2D01-0025-4267-869F-9DE30E1461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FF3C6253-14DD-491C-92A5-EBBC6AA654D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4E5A91B-FF8B-4725-B974-4FF21733CF0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498D74CD-5148-4008-A1C9-16E1AE6C5D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419889F4-83C5-4511-9511-8D85969D597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21D5FEB-ECF6-42F5-9E86-9D4140AE35F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4EA024B9-ED0B-4B3B-98E9-73DACD5660B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C5BE4245-DAEC-4D4F-ABD3-98AAE2662E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77B346EA-230E-4589-9B86-87FF68304AB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3A0030DF-0042-4B3A-AC23-D4F61E0925D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8E2E3B7-017D-4198-974E-6166588670D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644F453-9BCD-4367-A436-324926D9CDA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86CD1D7-79FE-449E-BF71-AFC1E2D9EFF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BC9ADC2-182B-4B5B-8314-566E89E03F9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2AA8466E-E69A-46C3-B7A8-BB10764AC06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60655F12-83AD-472A-AAF9-2ADFE6759DC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CB5C5DCB-01DE-46CD-B237-B3E463E2501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A0DC763B-7226-40A3-9219-7411C486627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1C329140-EFAF-4FBA-A97B-C1899337A10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E95AC6FD-DA40-4B85-9C55-687643E0296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1C4CE07-D171-4809-98D7-96E26710E90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8F01A55-0377-48D0-BD1F-307F0E00EF0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423B2D6-4139-4DB0-814D-9EEBC232EE6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238BAB6-2E2E-4E6A-BD42-C8ABFFE3836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678022A-E90F-424D-9E2C-D49308F6D97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3E9C919-B4BE-4CC8-BF09-47A7DA91FF0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E76ADDE-F32D-42DF-9C8F-1407C4D67BB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3D43669-3476-43AB-9A95-111E946BCB0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90F162F3-FF94-4371-BC9D-19DF39F39B8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69D00A6-55AD-4B29-B71E-965B94E3ED7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F50F93AF-A670-46F0-ACE8-C5A709CF442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C98E7272-126A-4B15-AEE9-D011B74F6D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D887827-F30C-4B28-9ECA-8A90F6DE0E6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38D95B39-F315-4828-A416-8B85A8CF290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52F7559-FCDC-4E5E-BA41-09B6B278353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CC0A1F4-4731-44A1-97DF-58DB99B9797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97E4C5B9-7D70-4349-95D0-8275AFC0949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F48D787D-934C-435A-AE84-405C500D65D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49F2BBE2-8DC8-446B-A7B6-E366B5BE4F2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181B806-A3BB-440C-B27E-E4D88DC9F5D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37EF146-566B-43DA-9EFA-751C0C036FC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2767CD58-0D98-49E7-A578-5D059F4BFBC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521C162B-5730-4247-AC42-A711356C98B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83C53DF-9075-4F15-BF87-E2F2E9ACB5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241C672-BC26-4424-88F2-49A2F264BFB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AAB3336-138D-41A6-82B5-9CF1679B5C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73F8EF4C-3135-4972-89FB-E4797A5EF70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A4E3E9B-A026-4697-A5DE-44E6128D850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BF1DB9A1-2011-471C-ABC3-2B2203C79DC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2373B4B-768B-4DD6-A525-A4E5D8596B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C3FEC33-76C7-4EBB-BAE1-96794004CE2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19E6697-D9BE-4CAA-B8F7-E6B96038DC5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B1F6D5C9-28B0-499A-96C9-CDE23CC09171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5B842F31-D9AA-4071-8072-3609D1812A8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B46CCB6-1CF2-4FBD-A443-40FF358D876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CC203DCA-FD9F-4B8C-8F44-F4EDAD83D30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80119210-4EA8-4C8A-A84F-49E061D6396E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C089917-62C5-4FBF-AF23-928F84E8583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1A0BEA9-1F82-4D12-9E45-D438358627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0D39482-D36A-4D0B-B5EF-9A79DC4D23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3136DDB-EA05-4C43-8E95-54867FE2937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69881C4D-41BA-4C93-A4F3-D1066416072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1E0FFA9-DADF-4BA0-AA59-1C6524702FB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F81658E8-D92A-4F7F-A1F0-F550A54CDC3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AED32429-4CAC-44EB-8233-7C0B5890F37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FD4E060-41AB-4434-9EBF-03CE1582FDB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2492BB0C-22BB-43E6-83BA-E34B1D95D87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A5240ABB-047E-464A-A87B-E60AEC739D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8015158E-6DAF-41EF-A074-90931BFB3DB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3941FEE-80F5-46CB-9B55-645E734E08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B3412B0-32CF-4C2A-B80F-456BD95A96F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B8B7FE3-DF21-43F7-8DC2-4EA28181FD0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7B49255-E407-4C02-A154-A560C7D9904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5BA4CEC-829D-4FDB-832D-68D4B47A15C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6E0824D-06FA-4AAD-BE5A-C12D774E512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46C08B3E-1DB5-488E-BA4F-BFB0C97C57E1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F881C9B-CF0E-402B-A5DE-6411D708DAB4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6E2BD4E-62F3-4544-A8B0-6FFD367A583C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15B49C3-7015-4DBA-A5C8-C64F00E437D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F70A6A9-AD63-4AF4-B5B7-B789CDD15D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AC6A5CC-3328-4804-83D2-68A0217E086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835B60F1-51A5-42C5-9102-2454C6E388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B0B0BB5-2839-41D1-8914-BE7F6F8DD9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212C94BC-FC6A-45D4-AC0C-F9BA0AC3D94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98E4645-D540-4288-B479-1568AD42CD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9C07A31-834F-4378-BB5D-6B987755FC1D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773D3582-63FF-47F4-AEA8-42A20AD780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DC9E830-65D5-4AED-8BC2-1ACFCBA386F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C5C11AD-5D53-4F3C-BBC8-4FE567B8B07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D587D26-C00C-4128-BCAE-DF873CF08B7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2DA9EE1-8EC9-4E00-8A29-8CD97870B5F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BC2DBF5-E3E3-4CD4-BC96-E8DD5FB671D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1BE174CF-046F-44AE-89E5-CF53E74AAD1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9342A03-7BAC-4BFF-B0E0-79987E63E98B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290013E-304A-4C79-ABEF-8747DB60E09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32A9439-817E-4760-9F65-ED181F6FF2D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529B68A-5468-411B-974A-BDF3514C691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755995D-ABF4-4217-BE63-D6A38368AF03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FC941A24-786F-49F2-B070-559ADF722050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78597E7-7562-46CD-999A-94B99701F68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8689D97-834F-43CF-95A5-4183A31F690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C853D94-38C6-487E-9FEE-DEF28BB1D37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6805B1A-3294-49BF-9365-B2A5722BC8B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D54097D-0472-48CB-9AB2-53EC56CF563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602EF2D-476B-4CAD-BD31-2FEE28D5F9A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D4BCA757-67C9-4AA8-AF60-06949CCB9F0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44D55D3-2CEB-4062-A95C-B3DB2079D8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E5A0545F-4EDE-4D53-99B7-7907EA0F73B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8414BE8A-A9B1-4FCF-B8F2-EF9C789B1D7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3AB7840-511C-448A-9BE4-46BE6A84974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ECF27A8-0262-40C6-83EE-92BBA162A3E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05C21C6-E9AF-489A-A784-1926AF9FAF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41CACAA6-D235-4A7F-94EB-CFBFFEF0F52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576BCB70-CFE4-42E6-8454-B1D105C4D44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A34B148F-329F-49E7-A190-644D837FA85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7C339E8-3A56-4510-9E51-64F488442B3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9A96DF4-90A7-4AAE-AF0C-CA1F2DD1D60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B6FFA4F-F1B8-4536-8C94-69F1C089AE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3083666E-5803-4B4C-AF5A-99250140D1E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3D7E899E-835C-4FB9-B49C-8CF2FF9773E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48DF9E1-9205-46D7-868E-40859DD4815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638F4B45-3F36-4319-A502-5441E7684B3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CF28A42-2CD6-40F1-87B5-A258B233A36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FCD7DF4-DBE6-4520-86B8-4F9C979B3C0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CBB5DD51-CF08-4573-9A43-B6A07A8701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74287E3-DD1B-4F98-8AFB-CBA1320327E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75AC2C8-FBEF-41AB-86F7-8BB9F81405C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90A1F6ED-B511-4ACC-930A-3E24FFA52ED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77EA7D5-F325-41A6-A404-C0EF3F6790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E1722BA-4D1F-44CE-A900-23EDF6732F7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BFD4A4D6-58C3-4314-8429-BBF147A653D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1CE25A23-01F5-495C-B6B3-E875F37A46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C25A487B-675E-49E1-B28E-10F13097FED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EA617454-8F50-4919-ABE4-5D8EFD1AD61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77B422D-05B4-4D2F-B744-6F41609CFA5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8A874501-A7B1-4052-A8CD-245E3BAA207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A545E58-EC9B-4CB1-83B1-65D3B29C2A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E973F5D-864A-43AC-8CBA-3CC169895B0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F92873C-463A-435F-8495-145495FF762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C45E63B-9D8B-408D-98CD-2C5A292DB1E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48A6251-9783-4356-ACD8-0D1B98FF4C61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5779DB6-D404-42E2-87D2-F04177249A7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8549262-2508-4B79-BFB2-7D734796334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71FBDCD1-77C3-43F1-8DCA-DC2D99FD53F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8593CE7E-DC69-4D10-A5AD-DBBE86D51889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6A23BC85-9B9A-4275-9929-201B77450D8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3B1458A-7CF2-4D57-A2C2-F13F61316EE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20309E9D-AECB-4CAD-B0F5-A5575F7B263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6B040984-AF87-4CC3-8E76-D64818C4BD8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F296DF4-4D2E-42BF-BA2D-75A1FCBD12B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495DC09-47EC-4B9E-B377-E56EB41D37E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420E891-4F60-4B3A-B932-BF23076DE408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1801562-E83F-4F05-8738-16ABD1C284FB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9010F5CE-A717-4F7C-B7A9-B9028737ED2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A731356-D70A-48B1-93C3-16BEAD83CA6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5DE86447-F9C2-4B28-9FAF-822E4230B53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FF1E671F-5651-4B54-8E14-D28289A4C18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54695087-099B-4726-BB60-7514FE97804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A79C772-FEDD-4013-85E9-D15F14856F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67F55A1-9BF3-481F-AB2A-824DE2840E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FA586082-7FE5-4944-974A-2E6C29BF5E59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AC76835-4A27-4110-8139-1D5C0238A0F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30DE5DC-F4E1-405C-8B8D-FBBA4A8A146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B8E0A3F8-16B2-4F26-BCC0-AC477680C9A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B4534FF-C2F9-45B8-85F6-C8FE12AAD5E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08367AC1-0598-4BEB-9CDF-1039FF7B4AE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8C6974FC-9D33-46EB-B2FA-250DE5919BA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3D7C0B1B-3F39-4F16-A9E7-4F6A475E45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D9B4F9A-15D5-40F1-B824-B98C4F937F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6EDE87D6-A7DE-4254-A2F1-2BEDDC9403C3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1823503-8F72-451F-A6B8-DB9F97C29C8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18515939-6FE1-487A-8515-A85F85D5BA1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4A3210F-ECF2-4D0D-9D07-FCAB120D7CF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0B62734-8326-4975-B0E1-6CC292538A6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56F59B2-0C64-43D8-A654-148A3D8F37D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05E25EA-2BD6-428D-B472-D9D607DCB8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42D792BF-471B-4448-94BD-2CDEA26ABD0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0E18F91-1FB9-40DE-A315-E382FA9E8B1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3E6A65D-12C7-44A9-AFEB-59E0AAB4BB5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AC224702-BAE7-47A3-AFB3-DDFEAF326D3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53A3CAB-38A9-4925-B6D3-00BEFD40A95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C17888A-3591-4C40-8988-A01C4F1D86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50D924DB-40FF-4174-8AAD-041F8C6000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6B84DAB-6548-49CE-92F9-32E7B50642C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DF06E7E-E2FC-430E-9E0E-33872631E9A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D7912156-C1ED-410C-AD94-9C788C20C7F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E916003-3654-45B3-8BCC-4321812FBD6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7311623-32FF-4EB6-B041-AC2B615E455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70F3A55-6434-450E-B8EA-496A1E44369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D589D2A-C025-4C4C-9B77-BC84533B2D4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3B2E1636-432B-4F53-84D8-7AF6BCCF98AE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BAD6CBC-9F95-4D90-AAAC-9D759B6DC05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13CD1AEE-87D9-4765-BCF5-A17FF48C3DF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6B77CF0-0F94-4F7D-81A1-2035591A646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A90894A-73D0-488B-8482-F9A162B5C5D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0958672-0836-4E9A-B195-C4DA6B55634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658F1CF-7A1E-421B-AE1D-555C7E06D51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EF322DB-805B-45DC-944B-345C4DE8434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C7B6419F-AFD9-4433-95AC-1B31E593E39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95B1473-7935-4DAE-AA63-45851E75040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9C56C3A-86E4-44D3-81FC-FB6C41830A3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930D4E3A-16CA-43EB-84F9-BF2D00DF2C2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9145E1DC-2495-4C0B-B985-5D9A2E293FE5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C63BA93-318A-4D89-BE03-E047FAA8045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C658665-713C-4484-BEB6-6F76F06085D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C4BFB5C-8F95-4BF3-B15E-825CA11AE5A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BBC5D074-D8C9-4BDA-9276-62E8FCD9C4B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1E8AD8A5-32E8-4304-90C4-425873E7254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2965651-7DE0-4F27-8737-AFD2D7F8E90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04F17BC-1DC0-4EBB-84FC-2E14624BBDB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E9D07F8-27A3-4602-804C-6365727B7DE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9C6AFAB-FFAB-4D4F-AD86-BC0BE2C7EDB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4386DB9-A918-4AE1-82D6-A081F4366F93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B53C8AE-743F-43B1-8D1E-0D0C4005DA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0A0E29B-9B42-4783-8489-1E8424E31A1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B5C1F49-BA75-4B9C-9D8E-05C26C13BDB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E5C57B23-064D-4977-B59A-51EEF5AA28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8746F743-3ACE-4EF8-B999-21ADD3BB7A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FB6DB55-B095-41A0-AA57-18A7F7A7370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8574EB9E-EE41-404F-A516-B5A90905184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B28C44B-02CE-4754-90E1-FBEFF656BB2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5F7B932-0F79-4880-8EC1-BE654B33FFE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20981BA9-9E12-4255-B2C5-8C971E8E1AF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ED8244A8-3A1B-4676-BC0D-E57DC5B1B25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E816B6A-B130-4AC3-A26B-7F723A87B54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5D521526-C6F5-40A5-890D-CD00104C6B9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0A7ED461-522E-47B0-936E-31149203CC2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740931F-5A76-420B-807F-64FE8E1ADC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7E4F41A6-6C1E-460C-A41A-AFA6CEDF6EE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48D3B02-46B4-4220-A642-CE2D8262426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DD6238C-D270-4832-BD06-2302012FB93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BD86AF2-8E2D-4903-B95B-4EDB8385E1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E996671-105F-4C75-9449-7F565CD5F3B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6FD75FB-FE5B-423A-837F-2AA2D2575CE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C63F0C6-F0BB-4647-BB46-CB5068BD550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5A88C24-B2DE-4AC7-BF0A-5F4A43DDB1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83213A8-71DD-4623-8071-3494E1DD62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004EC97-A94C-4A34-B39C-6804EC0D875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DE61BAA-C945-49A5-8175-01287A3C24E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9F6E11D-9851-4DAA-A0B1-46FE15BD0CD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0334603-7BE6-46FB-A2E9-964A21BFA1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5C0F25DF-23AF-4C60-8289-EA701A1D14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2FB1184-85C6-4B94-8DDD-CC9AFBC2774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620F6FA-50B5-4682-A0FF-FFBCE46ED74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C0F33DC-36BE-4574-9C4E-F2FAB8231E9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23A74FA-AC00-4B41-A93B-1595525E8C2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907C1998-1D88-4B74-A1E2-BDC9D6CD73E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CA3CC3C-A3F6-4691-B2C6-D3EE9C381D7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AE412AB-4A3C-4E78-9BF8-58E4B5DF6CF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E574349-7E0F-4C8F-8B24-D579613E66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426DB416-0A88-4392-818E-84BC6A5CF2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95ABC86-9097-4F43-9842-E9EE5C3F43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2AC830E9-3DDE-40CF-BAE3-FD3A53BCCC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28DCF354-71DA-4853-B903-9B4973347CCC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CD4D94B-F18B-494D-8195-A2059DBD059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14AAB2D1-C107-47A6-B508-183B70494F5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57047E7E-6A10-4DC8-B877-621795FBA4F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7179D462-BB8E-46B5-AEB6-5149202FF99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3A60DB1-C8D5-4235-979D-65A36BE2F79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5508C2D5-801D-45A7-8C5E-248AF6E10D0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1A7DFD3-A9AF-4489-AB5E-9165ED5BA3A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D89C8B91-D88E-4112-A364-8EDB7404A87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2BF12671-4820-435D-9928-96F2F8007284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9622C9D-D5AE-4C19-9266-74A083B50FB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CC7BC2A-1BE8-45E4-BA44-BF4CD590B8D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30D993F-AD41-47B6-B6C7-E36DEC0DD8F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4A57E962-68EC-46B6-9272-D5044B280360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DFC10C7B-9E8B-46C1-BF4A-6DE2BDC02E27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6864A04A-5338-4222-A7E3-98C7E03455F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8055C1E9-3886-43F8-BE45-D630D7CCEF3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6BB5EE6-7C41-411C-AAB5-CE8A5FE7E7E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5DE8852-F4B3-434C-9550-24E732C32DF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EF78A05-04FD-4B6C-9E5A-A27EA51BF3D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950A0745-CFF9-403E-9016-5F4B4C7CC7C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E3C05DC-43F7-478A-B954-A3C84096F5F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ECFCFAD-CBDC-4790-AA70-ED7757B8889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07F8996-3F04-48E7-80A4-E9A1969F5C3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D635D9EA-7A50-41AD-A82F-1A4FA3511AD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0C78EFBC-56C4-4FB5-80B8-7AF8F957A3C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A7214841-D556-4F41-ABBE-BAFE8F63800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81E71772-FB15-4E6F-B4CA-CFFEF280197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2F39BC3A-7277-4A12-8780-E9698AADD40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312F958-7124-4E5E-B8C5-085E3A2A712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3A8FEE7B-BDD2-4419-B9A3-03853C1E1EE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D2F73572-C977-4792-8D27-CA278EFBEC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C964E1A-0667-427C-8B3D-A4C2ED19915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539AB17-4D08-448B-938A-3B2AC469E39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D6A11A1-F5B9-427E-B36C-E036CACDE90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7DC2824-6643-4EC3-B6BC-6092DE54E4D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1AAC5B67-B615-493E-A80D-592273F46C0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CD91A39-2F3A-4940-B042-18536C5A733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45FADB7-7622-41A1-ADE7-24DC7BEBF1B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10E2BFF-605E-4F51-8D2D-3374A2CDDFC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EB46A0E-5D48-4B41-891B-ECB12D45FDD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B93D03A-EF1A-4AB7-B90D-1E3B3AE4F00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68581F8-DFE5-459D-8015-06DB6DF2E75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0C37E00-243E-4B9E-B265-7F9740D34B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D9627E47-F6E3-48D0-9FDB-BA080B3D458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9C74E66B-A477-49D5-8477-8079E22DB46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16BCFAA8-4B75-4B7F-94C1-489B4CF1EF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E4E9034-A27E-479A-A939-0ED49719566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845AF27-86EC-4DC8-8C65-9535B439203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F870B4A-CC96-44D3-ADF8-E8A0BBFA20A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0E7800F0-F4BB-4CB5-A547-7A111F85630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F298DE4-43B4-401C-8CF5-C9D97C900B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7661895B-A7BF-4712-A70D-A802D7DC3D01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D67C4BB-D5B1-45EF-9E9F-DE38763BC2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2FEF756-E4AB-4795-ABC0-975A901645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8B587855-55BB-4AD5-ADC6-110EF937362D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5404FAD-ED63-496B-A866-230C2074533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E7DFA76-6340-4E8B-97F3-36050F35C0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81BA2FC1-BB77-432D-AF2F-F567DC04772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722049D-4F50-480E-90D3-A9CE62DCE11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56FB6067-5F5B-45F6-811A-96AE57BFCE9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FEBEF40-C16C-409D-A07B-7828781E9AA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F896825-4B2F-42BD-941A-2EE2D88B769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3EE676B5-86D6-4E97-B0D4-4C6AC2B8FA1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5441D10-3629-44DA-8AEC-53E92BDA1E1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47D41B7-391E-48D1-8B8E-59FC6D98217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4C925D5-B186-4D79-94A7-A4869C3D4CEA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903DFAD7-47C7-4B01-922B-DC54F4F04C9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0453125-0CA1-4507-9103-595C2B29045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B50F7B13-B683-404F-9F52-E45E54896D7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ACB67D0-B7ED-4E2A-B8D2-81DDD4B3B0C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2F0DCDB-7B61-46CE-8E6F-534BC212E5A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31D457A-D1A5-462B-96F1-77C96DBDF61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16F4AFB-AF13-47E0-AB3E-72B02A2B533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15CC9CE-4C8B-4F96-B0E5-69776A31C7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F9C6A92F-CC5C-4698-A41F-30EDB7D04B08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9A0662A-8E2A-465F-9AB8-315EDEFFD2C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A2C782F-A4FB-4160-BFF4-62DD914DDAF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8787E150-9AB7-4685-A223-9168DD74595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80CBBF40-3611-49AD-BAAC-CFB68E1D2A6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2B4ECF0-7A4C-405F-AE9D-2AFD0DA011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38B49519-F750-4745-A4B1-4150325F204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249DE6A-47C2-4C35-AC54-A0C33AD8F2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1B5001C-315E-4EC2-B8B6-AD2430B018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F7392933-3C8E-48B4-AC8A-9F44267FD1F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2D874471-FEEA-4DFE-9938-7F24A4F80F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D8C73D19-A68E-40C1-9D33-C1F47FBF955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D41A322-581C-43E0-AF5E-BD5125527FC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90798D5-CA6E-4634-92A0-C69C640E4F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F046F63-07F9-4119-BF94-FEE8638D74B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22CEE0C2-A389-413A-88BE-4739B9E6B8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3790C03-79B3-4AA9-B0BC-39B6DC62173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89C90823-4F22-4B86-AE63-A615FDA76ED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16EA706F-9B12-4004-829C-E4D99A0C604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F8D9D95-75A2-482B-B54E-F094513B22A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9AE7B255-84D7-418F-B838-38E739DC41D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57B5318-2508-46CC-A9F0-1E838EE473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8C9F47C-D077-4D3B-B86E-1BA8824D354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0B7E1BF-D49F-4F09-A51A-D4B6D935A78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3EBEE1B-315B-465F-B7E5-5E68EB3B3FF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0CA5249A-6740-41C8-8C97-681E6650818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8EC69ED-94A2-4C65-ABF6-A10E95B6108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B81D176E-ED1B-424A-96E4-2ACAF714F56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183B69C0-FD9C-4704-9307-2BC1BA74074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7262F138-629D-4FAD-AC1B-BD24D6A68E5F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DB3492D-E17F-4278-93DD-188D9748389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BA01C37-A107-49BB-9D0E-FC7A51B0B04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8E11794-97DB-435C-9A0D-082523EB4C6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AA6493C-BD6A-433F-BEF4-1BBEE98E78C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DAC2A61-CC9E-4F0C-9039-E42B8B78394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7CEE0E1-4E3E-489B-A589-F15BFA18E90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07F51644-FA19-4D1C-BFF0-2BB303B2180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FE908E1-CABD-47E0-8290-925F7EC6473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68D0B4E4-C6F1-4AE4-845C-63B5BD35D6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02ACF85-839A-41AB-853E-1598F4EC564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9CC3D16-C5AB-4FE6-A69A-E45847AF425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AE9C9EAE-A15E-4F6B-A061-8FFCAD23EC8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D56968E-6AA7-4921-93A9-0035DEC82BD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301FBC6-EE7C-44DF-8A74-42E0677650D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B4CDC4BC-7F5A-4603-8503-3730763B3473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2243A1CB-1D6C-405E-A86F-E778B1C41D1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83E4242-F86E-462A-9E75-F958AEAC656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58D5BA9-04F7-4E01-913F-62743699773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6370A26A-31C5-487F-80BD-26FAD49795E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44FD65B-731B-4EB4-B871-AECE1CD2578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1E54B7EB-9DEB-4CED-92E5-2FF85F9A049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9060BA20-2F6F-4736-A111-3861AB5938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19B8CBB-70C7-4E62-BD5E-0490190369C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558B62A-3CEB-4067-BA21-CDDACB9B5C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9E88CD89-125E-425C-9DBD-5A518459380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756D4AE9-755A-444A-A834-C6DAD4B7281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CB09FC5-DA77-4EBC-81A5-E0EB21A58C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8C481EE-C272-4792-A7FA-CB4D22F867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6D73F44-A450-490B-BBD1-46FC9009450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7D6F1FA-7B60-4606-97F2-C41D5672C60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C42B9DE4-B557-4742-9A0A-8E6911A560B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09EC429-1978-47B6-AD45-A46591DDDEF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40C0D6A3-C823-47EB-B44E-D06D176FC74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75D8A9E1-328E-48E5-B0FA-4F7D2E5BCF1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A0DF1CB-48A1-40A4-8A98-A65711B2834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0DD0BC5-312E-45CA-B16A-59037628686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CF60769-E4D2-4FA7-BBD9-6AA6C6E6F0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F1AF7C8-787F-4A8E-B90B-11C72DB405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03D3E1B-61CA-4550-91B6-75B5DEB4D12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3291ABFC-3096-4F6F-9B19-2189872BF0C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28CF489-35D4-454E-87AA-5C3A4A1A114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D13011A-DC32-4C09-9BA6-B47438D4105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2A300FB9-E738-4D6C-9BA7-25F9F33F6EE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55013CA-D17B-4AA6-B27F-0ABC4FAE51D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5CF9E54-D040-4E69-89BD-3C387D1CB5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C6456A6-2E12-46AC-897B-E64C79F5FD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DF1DCDD-7FC6-4940-8709-F95521A921A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3914CE2-4154-473D-917F-0DE6E77F62E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0F23DC6-FB6F-4563-9109-69D372C7EFB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A17BDC3-96E8-4723-A9AA-3560C38D6D7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8E07E1E-D38E-4D66-B208-CF90B0552A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026C2EF-221C-494F-B241-C80E3AE3A7D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CFE8C57-E570-4662-B7E9-3B013F0E19A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14DA8EA-62E8-4279-92EB-B3725E299CE4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B2F332FD-6041-40F3-94CF-0657E1D848A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B6713AD-A8CE-4FAD-AF2C-EEC9E0D1D3C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21B3E1B-7C8B-4932-958D-5BEC2BB4CD1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33CEBEF-05DC-48EF-B6EF-0622DBAD84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C2C797BD-199C-42E4-B7B1-26B2AFE0951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03863AA-D41C-4D60-9B76-2768AC8DDF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CF67A4FD-2B5F-4804-A355-8F81A1E2922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99081A9-5FBE-434B-A3CA-00A3062460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EB3A8C23-42E2-4DB9-9AD4-B27F937316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FEEA38E-1610-4119-9DE6-08277DA0C4B5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DC588D96-26BC-4815-AC05-7A227044DB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213D771-781D-44E5-B85F-E4E97ADA248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FEA03BD-02BB-4D27-B884-A76F3A23557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7924E5A-2C56-47C1-9C94-8585C30EA41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48FB9E6-E7F9-42E4-8AC4-44A56347E9A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4E9CB3A-CAFA-4C6A-8910-40475D38B46C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35484CA-F56E-48AE-AED9-979D1FFCE006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A0E0D32-4959-45BC-93C8-16BCB45F32F1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EABBF79-8BC5-4C38-B33B-00E9CE44F65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EB93A24-B56E-4DCF-9EC5-D77B12B1D72C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7655018-1144-4095-993E-FB8C7926C08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A32003B-1D5C-4181-B8E4-F03A93ED8E3C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8A8BD7B-6B0F-4015-B7B8-F69BF51B39C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2CE7B93-107D-4EE1-BC99-3AF5109C35F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82578F9-EC0B-4B96-9B42-353E87CCEE5D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ED9CD340-454E-428D-974B-4E4082588EB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8B16CCAE-8E8F-4D2D-9F3C-9115C3EDA8A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1148DEB2-460B-4F23-892F-191146F56CC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FF86EA41-3C4C-4D28-B822-6EBF35401B1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1B063A0C-2391-436E-A2C7-C19358D79D9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09C09AD-4ADC-4186-8B41-69BEC7AE50F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793F055F-C192-4A49-8EDC-64297AE7BFA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9F7FC479-3ECB-4937-8723-3180DAFB1FD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CF80161-53D0-44EF-9AAF-5F926A3A9FC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135644A9-9A29-44BA-9E87-18F5AF5291A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5B4182F-244C-4329-8498-B64983FD07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B55738A-7E92-44AF-937B-72EF2E8B92F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6200F3C-5666-4FF4-8147-AF5F90CC852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B04CE98C-48EB-4AC9-9D51-0CF7289E54C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F51579D-0C00-49E3-A6A3-2026310787A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605ADB1-03FA-4353-AAEA-61A00E022AB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A5304A0-DD8D-48A9-B0E1-C81A048ACF6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DAD3B98-787A-49D7-8EC4-D55AEE5423A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63966435-C2D0-4FAE-AC2F-0F721D5C2B8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1DE93B8A-5BEF-4709-B759-0B8A284ED96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8307DAA3-20BE-4729-8660-87D12A7D946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DD9B49D4-DEA9-45EA-B83E-70B8F83252D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904479B-0326-43D5-9735-FA8D5F21988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4AB54FD2-7777-4F54-8CBD-E0889CA9A51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BE06F1A-7A24-4510-B959-B68D6F8E9D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0F686AFD-6BAA-4D46-91E9-DB3D2E76464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C0901B5-9CAC-4AC1-A63C-B231B1133D4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7C5B5E8-679D-445E-916C-92107D2437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606C43E-3542-4661-AB49-C0A3F0011F1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60A2A1B-BF71-4C17-A025-C1C08F75709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1FB6377D-800F-486A-91E5-C89E0BFE33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3114ACF-0810-47F9-AFBA-77A6D3198D3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1F92177-5D25-41FC-86A7-6D941085083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882F357-8318-454D-BB57-153857E4477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B115177-505C-4498-BE04-4A127E461B4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414BC5A-FB2F-4B5E-A78F-91B5CE5BB9B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4E3F7A7-9F0E-4734-A566-633450EC4E1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192725D-1FE8-4C99-A74E-BE25944A7FE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926E8EF1-8D10-47F9-B4D8-70B8D8C56D1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5280E93-B4DC-4BDB-A3CD-5CD3B43FCF2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F085D90-AA90-48BF-B50F-FF8E1257624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9E6323D-AEF7-4F49-AB33-326FEBA6F4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2AD05D7-2959-41A9-829E-E59C72CB23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897B05F-15D3-4EC8-AF05-896B11308450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46392076-17E8-44A8-8EF1-373AF897230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D3845B7-4710-4337-9040-F1E29171B1A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8B967EF-5D73-4B46-A4D3-D3D271C595D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DD9CF405-D447-4E4D-9A28-2F3D37658711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C05EB7C-73BB-4DC2-8CA5-69DB51BA3BE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89DBDCE-E748-4B0D-9569-B26327143EF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EB6B6E0-CD60-4067-88CF-5128AE9DE733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19FF7840-E4A2-4955-8247-87B4E3170BD0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9B5C203D-3797-4CE5-9C39-E3DF3D852AC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3B92C18-6AAD-4735-90F2-5A07724E9B3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DD018134-6AA6-423F-ACB7-52D0CC0E2F1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FB49FDE9-AE4E-4490-A46C-D5596FECDF7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A6D7BD38-E5E8-4FC5-A85B-1142DA33D9AF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56028A4-D5B2-4BDB-AE89-1C2AF8D9250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417D1B31-C319-4DC5-B3A4-52404FB7C6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93BC5B6B-6EB9-499D-A337-021808222A5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95EB281-A9EF-4CCF-9BE3-6A82F621269F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5A347A21-D556-473E-9608-035894AD3F0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C7B43452-210A-48FE-AC40-A883F93A550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197A2C1-C326-4AD7-9DC0-B9E70D203E5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9712E9D-B372-4C29-AABC-AC79F60737E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E2FE04E-6DB4-4FCE-A47C-D5D87715AB3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86334110-8EDE-4B7C-8D4D-3E4D3298FE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2F6A5A03-BF28-4A5F-8439-2940FBB961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24B5144-5D44-4364-8171-A29453D36482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8246931E-32E8-41D0-AC4D-2686AB6912B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7089ADB-A29D-4A62-8836-BDEA6DDC7B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18D262A-F70A-4FC1-8A4C-AF1D9A0EAE7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AB1D0353-177A-4005-98E3-A3589343DD0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A8EB737-6EF7-456B-8AA3-2B720319598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43AC45BB-D1DD-4EE7-BF96-F3F6B2B05F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F4CA580-E266-4D67-9EAA-5634EF8CEC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B82B1F0-7A69-480B-8DC4-E736A882523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D81C692A-A1B6-4DCA-8D98-88B9AA1DC12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6614EB1-26A7-4661-B3C2-F25047328E6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9000B80-C673-4EA0-99B5-5C57142993B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FC93C80-C4F6-464F-8ECA-00434AB55A6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1249D20-896B-41A0-A4BD-4255170FBE4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8B84786-422E-4548-9FDF-25A470F3EAE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535ACBF2-AF20-42AF-8E56-1DCD50E6552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6FB589F-9C75-4342-9805-C1556C17BDFA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17F55B2-9A7F-4E73-9CD7-81EEC099367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5B36616B-BF25-43EE-9E03-041879CE906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3989A7C-8B38-423F-89D3-8D6CE0F3BEC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AF33BE5D-26E6-4054-8885-54D912C90F77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6523C8E-EBB8-4C83-B518-5C015EFABFCF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048AC98-CC4F-4A0D-8BC1-86AA72DE6A4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D9BA6DD-9EC0-42A4-B065-F91C104A4C1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0A4EAAD-384C-4B2D-A69B-F6E84CBCE76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A68C2CE7-CB90-4817-B150-122D1CAC99B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442FEE19-AE1F-4755-992A-0292918F6F9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2E6293AE-3EB1-4432-8325-DF8E7DF3BE6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B8EBC793-AB07-4D9A-93DB-596445DE376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FAD0F4FA-1948-4731-8B71-300AE293C4E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5BAC7E94-B48C-4851-9FF5-703D6C08434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E59F509-545A-44A9-896D-C5EB6F606F0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E9C82705-B452-4107-85A8-2CBDE496856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86E3A3EB-9F45-48B2-B463-65878F1F549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BBB2D4B4-A4FC-4FA0-981B-A1BF7384499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B563D877-5B2A-4420-9B4B-807FA4CD973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A20A4CAE-9261-4411-A174-01C26729F80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4F00023F-20F1-4CAA-8596-3373AA08C5E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E58AF371-5944-474C-9A9D-FBC6B68E9C1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99913FC-1E08-44B7-9893-9C1542D5ACE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DAE54B3-97F9-4AE0-B300-670AED8B1F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E134F50-FD8F-44F4-956E-BDDD07F7BD4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B4967685-C709-43A4-BBCA-3C0814F61A4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A49AE584-AC43-4049-BDD5-60987C5709A6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64668F5E-8547-44BB-8FE6-03E72254D2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8EA2B3D-3797-4275-AD3D-DA42A0BE5AC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6AFAAEDE-9D53-418A-AED0-C3E5A952085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074CBB40-8D48-490A-937A-798DC7E7248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F4219D02-89A5-4720-BB70-BED2B52F5F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B28C4DB8-6C5C-4B33-8FE5-1A07765278C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64A4D47F-2173-46D2-8CAC-5030F253DFE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50E1605-8DB1-47BA-8AFB-325C07884D49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DD5984D0-F2CD-41C4-B0B1-1D3C4BA827C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DDBD83D-13FA-47D1-BD29-565F33AC0EB8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63EA74C-DF1D-4845-8506-F0D082582DC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4E07BB8-7BFD-4E61-B30E-3E4A1965168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37C3B497-FFEB-4B1C-BAF4-EB1869072EE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41BE0F3A-E620-4C04-BA3E-EB1F800508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008CDF7-7254-4AD1-B0F6-0A73C1C161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D74826C-AF64-435E-8258-F5663181DF37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A009263-5955-4535-BAF9-7AA7F07F7036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EB9A52B-8A85-4856-AA19-58C1A87160F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C86D619-7526-4204-A0A4-6B2C6C20D3C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EB5D2B8-807A-454E-A8A6-E96417F6218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79BAA3C-6729-458A-808F-40725908B8E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3817A6E-69AB-4133-8E9A-243D72118C9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F900329-F23F-4C49-AFF8-BC9630A969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33144414-4854-4B96-9792-1B506877D4A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7532748-D19C-47B0-A66E-3BA7F5514D4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8E12AE2-CF72-4A6C-8C77-02F72AB332DD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B60F724-A9A9-455C-B9E2-6E5B9DEB23B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4C970752-174A-401E-8A83-9CEF8225767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05C878D-9C5F-4915-B838-52777D5B4A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65D77273-5CAE-4702-B7EF-33C093AE6AF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D650ADF-9542-4DD2-8652-D55C18CBC51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AE5A5A3-399F-415E-A1A9-A4A32B110419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F5E78EF-B2BF-46CF-AFDF-A74A3783178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3B5F3551-2EFC-40A4-91CD-AD2BFBAFA2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9A2275A-4936-423C-A1F7-3CEE3561EE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EB3A65CA-6967-40F1-A274-0EF56A59C4F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B2958A18-26C3-4BE5-A3E2-538F7DE55C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A1A556AF-BB90-4DCA-8340-1523A97E4B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DB8E285-19B1-4CBC-9FF2-8D9895CAC2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E82D6ABC-A5D7-41F2-B397-D0AF80018D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B652665-A7F0-41F3-B9AB-9D8DF1AF2228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4AA7E5C-1B2F-4426-8CBA-0745AD93728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93157C0-6FBD-43AA-932E-95A60251750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523535BD-98E6-44C4-B5BE-BDD929B59B9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618DAF43-4581-4645-8DBF-EFD716C43C0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63832C82-BF1A-4BB6-A762-54899FA51A4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E787092-461E-4F0A-825D-B24FDDF7265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B87C5C2-B21A-472A-916B-D32A9CAA6832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EB34A389-3514-4C5B-8605-A6C2E88C1F3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0F44974-A25B-4334-AB1C-7771C20ECF23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AEB23756-98D6-4EC3-9764-201BF3824110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1BAFC91-EDA8-4010-B702-8857C0F03204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D40A2CE2-409A-48AF-B8DE-DFAEA57B0EF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0E259F8-C166-48CD-938E-49D6D9E6945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17C7A5C-FA87-483D-B8F3-CF17DD955451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53B0303-1F94-48CE-B0DA-DAD6CD04FE7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1B85C73-B1A2-4984-B3F5-082985B9E44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3BC83F82-1307-4835-9F40-699ACD97C14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01382FB-C1E6-40DC-9818-8BA5677A39E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8E2C281-5F5E-4969-B527-9729340C876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77AAE1F-CCC0-4686-90CE-58D82E00FF1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D5E4578-CF73-4072-AAEF-9A59CC4A373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8A32C92-11E4-422F-8A01-1B47E08A3BB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48919EE-FC60-49AD-9AF9-E49998D1436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57B211A-15CA-4AE3-882C-37FBF3F73A1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2FB24C5-E559-4616-948D-8EB67B88D88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60C0A7C-59B5-4F9E-918B-A5BF999CCEB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3E90163-A471-4AEF-92C8-7E59B9A8809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87639EE-2FF3-4845-A6EE-3DEB7EF4950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253B201A-E21D-49B6-9F51-2B98BD94267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BDB10A0-A12A-4D5D-B3AF-E9BF1515073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3984911-2E7B-43D0-BCEE-7A66FDA6BFD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0174381-8CC0-4F09-951C-F45A5A9B10D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060AEF6-336E-4F31-BA66-C272239E067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9B3BA4D5-064E-46DF-9895-460325EBD61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2ACB95DB-A5DE-4085-983A-9E5E3D9629B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7AACA753-275F-4F75-AEF0-19C351BB6EE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0621D18-4A8B-4AA3-A4C7-FFEDA550A7A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EC038A0-BE8E-42A4-A898-3DB1D8E240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9704070D-9B69-4759-BBFE-EE8A7568DAD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3F7A6C4-23F6-4638-9196-4CC9FEBD36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18C5FFF-87FE-4374-8CD3-508169B7EFF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318040A-040B-431F-86FC-494AF719A6E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D4B04E3-EED4-4597-A181-A4B0C2087B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C57A233-6C34-4937-A2EE-ECD4BD46647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3692BE2-F940-4CA6-AF2A-1F7ACCFBADE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0E7EC1C-32A1-4C9F-BEA5-DE31670559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548FE44-F5CA-4888-AD8F-444C77230A5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F96BDCB-7629-4CDA-A226-3C5B1527BAC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2BA732F-E629-4351-9552-20B30794BDE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7F05D5B-AC2A-4445-A8E3-075A85C6154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CC87E8A-9336-4678-9DCC-4206AE8A67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857EB103-3B50-4ED3-8B33-00D976BC79FC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95E2502D-7F1A-46C8-896C-0136DC2CEF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A343225-91AF-42CE-9CA0-E3AE769CB0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0D3065B-C352-4D60-AF2E-C63863746B4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C396681-54AD-45F5-9BE1-3AF0599CF7B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E0734EDB-6464-45CD-8FB9-161440AAF7B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8E0FF51-2149-474C-BB60-132191F4DC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936F16E-28A5-4EC0-A2E4-1E8927239241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0D7F532F-9DE4-4C20-911D-D996183773A7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29B6BD8-CF25-4117-8AF8-80F03408B26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B10EA67-5A4A-404C-A258-80F73A93457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565938B1-B77C-4F89-AFAA-4BB6D6B19F2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0F88DCB-E682-4107-9BEA-4ECAD2B037A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ADEE3811-2BA4-43EE-8A11-C10A943501E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A7508CC-E7EF-4ABD-A98D-AA0D0973602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7D79780-8FCD-4968-9C66-5CA688A1175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F0BE279-97DC-44B1-9042-1807A5B481B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9F5A39C-DF31-4986-8AF0-C693B67EEF7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B8C76752-0E3C-44E3-B110-4E228D3C1FD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8125F2C-29AD-4090-B9FE-62312D914DD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BA64F8D-370E-4666-990D-D925F44FC60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0D793D6-AF4C-4BD1-AFB5-61C57466E4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CB97A77-46C4-4E5C-8E5D-32DC404CDE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919C020F-634F-4869-8B35-5CE1D4EF25B6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8130544B-8315-4885-B97A-362B4A63F204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E64331FC-AD0B-4322-8ECD-A0D9028999B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3DE24CE-7E4D-40F3-8065-CD6FBEF2E9F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4DC5E19-6F10-4BC1-A016-40C47211FA1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3AAFDBF5-5328-4F6B-BC76-ED95728A000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2ACB222-6B8C-452F-B07F-792E972338C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FF2B322-95AE-455E-9662-379CBF428D2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25760CC0-86E9-4FFA-A70A-D52C561A23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71F4A4C-ADF8-4BEE-A986-3F76DE2B6FB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CA3262F-1374-40E9-8BD8-7DA1445FC45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F0D21E2-5296-45B6-908C-7D99C31EADA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13C0801-3090-42EB-AC3B-81FEE2BA17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3AE58330-5A3E-48A4-AB9C-7AAF74998C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023D40D-1D10-47A1-ACF9-1C78D1D2985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B53E074-45C9-4A0E-8846-6AFFA9F1DB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B79DD9B7-B5DE-4B42-AD53-8184A8527CF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4EA6614-6481-4E4D-98CA-4A67F0FC055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92B1594-3123-4447-BEB4-965F54B3AAF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ABEDF68-4218-4A39-9218-2BC93DDBF3F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97323B4-F0C7-4C3F-BE9A-C2B073C46AB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257F9A3-400A-4131-AC17-2108ECC42F4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33A7A91-9D93-412A-A802-84E999B4EDE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CC5E95C-AF66-4410-8E4F-E1BDDF6ACA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B62FD68A-98E6-4C9D-9F46-B485BBCB098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36C74C4-BE53-4804-ADB3-E000C435399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C1E9DF3-8173-4A42-8271-3A7B7DA7E81E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2FB319B-EB5C-434E-80FF-16C2C9873E7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813DCE9-4221-4F43-91E9-7CC6B43CD5B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CC6CA44-C874-4793-9B4F-98859A3DF14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C1F8F58F-1845-4F74-87E9-74126EA1E68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904BCA7B-9239-4D1E-9F35-2DEFBE2D639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CA9DF3F-FE0A-4906-BF82-37AB9F07776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3416612-3B9E-4624-9763-D976CF68DAE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E8F8E8E-3061-48B6-AC1C-75382C55E3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D764123-479A-4261-9454-C4B9F8E78F6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0F5BAEC-793E-4EA9-BA9F-CE8398B9E42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9F531C3F-A77F-48E2-A443-942B4FC5C62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B4980A46-9DE7-4976-9D4D-D87BBAE21CB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A60FF41A-CA21-4B57-8920-A894D4B2093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06A27F48-1291-4929-B53A-B5F63239E11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FC547E6B-6B45-48C2-8912-A6C6B91573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109067C-D778-4AA9-BA9F-1214CE00338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1DE34BCC-FE3D-4662-B37E-0D9566BCA13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57DBC71-D363-4256-960B-971147FAC8FD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43A284A-2FCA-4492-AF45-074E6D74EDC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E008165-5603-41DB-BE19-7C877B3E0D8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141630C-BD63-4B82-A168-322FA7BEF1F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EA8AEF9D-BC02-44D1-ABC0-C83848B743D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A6CBF16-525B-465D-833A-CBE378842B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0FA6148-96A3-4962-8458-61BA1F12D8C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3D18431-6B0E-477E-8BEC-4813EC607DE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FED0AF7B-3CB3-457B-9803-5C09DA1D78A8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CFDA207-A9FA-4FF3-A417-90A255382B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321DA80-9191-4743-BFC8-D97985A373E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381D695-FA2F-4BDC-B316-8F08EDD1AFE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26847BDA-E06D-4CBD-9DDC-30BCFA9CCB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6DF5456-C537-4BEE-B63F-66DAAD18F4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27A51A2A-3C38-410A-BF15-BC59172D469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1255578-94FA-4ACA-8ECC-9DEEFE3F0045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3802348D-D6A8-4B50-88A8-AAF9CD9B65CE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58277AA-18CE-4995-B618-A78BDB1A508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31BC088-C658-4836-837C-B08593846000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469EFC92-8AF5-4B1E-B117-D05626001F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FC91CAAD-CDFF-4B45-8FC5-D78E4ADF2A7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F537F54-6FEA-4DC9-956E-A744B8D7A12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6C29A675-898C-4790-BBD4-1A9883B70E1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EA842802-82AD-44AC-942E-015D7305E5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2431007-3E10-48E1-80B0-E2E7C25A7D04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FE5EA479-3FA9-44DB-A205-9DD5FB60669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353559C5-9D49-4DC8-82CB-16395B2FC82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15D4BFB-8AC4-42D0-B121-4E2CF80519A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765C4B3-12DD-4F28-99ED-57155136399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98010B2-4D2E-4AF0-B025-FCEE3EBC66B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F2344070-3725-4E8F-A435-606D7458DB0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CC7080C-30E4-40CF-AA8A-2353522C37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997DBA2A-709C-4E45-98DA-79A498318AA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4BE579C-D94C-4C7C-8EC0-019850F96DE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EBE3636-F8CF-4E58-B1E3-0E50C8DFBFA2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8812351B-77A0-4952-A8D0-D840B032FDE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4B16F781-59EA-48AD-8E38-C954668F0C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495EBB0-92FF-4E4B-A18B-2E8FBC8BB0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5D72637-BABA-4EF6-A82A-FC43EFE5E76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364FC90-67CD-45D5-95C3-50893F4F9209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287DF57-3929-4B1C-80C2-7C0EA4661CA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1B27965-BE8F-410E-90F0-18D5613BCCA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5C7C8A8D-E57B-42F0-8492-BF0310B39B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67B1957-E5C5-406D-8D18-45E959EF4B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9A42CAF-8E6B-4358-880D-F16BD8C44D3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D56CE75-E4EB-46F3-BD9F-3F62170950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06AD545-BE13-4FF8-9986-10DE751C24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E36EA7D6-8725-4374-8759-A60908B7CF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C4E11786-D326-4F58-9FBF-3FAD32CBAD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53620CA-7D6B-465B-9259-C7D24CDFA16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BBE21207-24D2-4C58-A5AA-2E194DFFC1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E9B1AB8-F06B-4C0A-AB5D-4AA6FBB1407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4C929E7F-021E-4636-8B73-A7EAEF5369B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84C0459-F084-4CA8-94BC-C7FE41CDE41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F1F3A3D-42FD-4524-8604-2DD1862951F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B8BDCCCD-3C07-4D5B-9BAC-7A9EAC854B2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9C57D22-EE4F-4E4B-A74D-1A0F1586A878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38CDA538-0983-425D-96FF-11542B2FC9A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DF22842-A4C2-4A46-89AC-A4AE9CFB99D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E603E50-729E-433C-8B3F-9A203046EF8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56BA4E5-1832-405B-A1BC-0FA6D8A0F74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0DBDB8F-5E23-474B-80BB-35748B9F268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16B358A2-6516-4919-9E2E-175CC42FFCE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C7989EF-79AF-4964-9973-BC25B8E1322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A255075-F825-4F1D-9CFE-2B747AF706C5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4F2D6AD-E280-4B88-A19F-63E0B64923D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E63D597-96A4-4559-9984-AE47B03779B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C20C2E1-3B4D-43BF-A542-D259767A99E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F66C27A-966C-40DB-A622-D4128CC6201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BE7553A-B539-4EED-8438-DE88A80D396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9BA0F1CF-0D54-4134-A2EA-204E4BF3304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DD64DAE-2B10-416F-AD44-402D80ED62C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404D330-591F-42D4-B1E0-0C7DE5E1E05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386D94B-0FB5-4C03-BA2C-83EC9A82E1A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D2AA6C9-6860-4B76-B2B8-AD2249BFFBE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ADA42FB-76F4-45DB-94F9-C18DA9A8507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74A319C-B02F-4EBF-A6F8-A8163BCA03C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3A17585-AD74-49F7-8D6B-142E6C4121C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A7D74BF-9617-4E3C-B92E-1CCA9E27051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90CDCAD0-B108-4FF9-82E1-0B1E7724B5A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090F9A0-6118-429D-8DE6-EE0839A3368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323EA772-BD45-48D2-9FFD-8DC92753512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584C38B-1ABE-44D2-9BBC-F704C50FD38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DE8A3D4-3AF7-450B-85D7-767D85D5B6E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867D375-C941-40CD-87A6-79F9E598CCB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00750EC6-D407-4C90-B846-5089118E82F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1EE99CA-9486-445F-92FF-C4C733BE726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01EBF98-D4D3-4A1C-A8FA-7D25A427C74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AB652BB-6931-4E49-BD0B-C96F3197521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FA1ADC88-DEF2-4983-BC4E-F18BEE1E9D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388DAE0-FE59-428A-8E5C-38792C3DBC1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22D59356-BE36-4579-AD6D-159D7FE0FC7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8DA06F1-F7F9-46D2-992C-07DF0AF7B5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1DE331F0-3BC1-4AB9-9B75-830A9833949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3D45C7D-F153-4BE1-A0BB-AB185C1762F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21CD90DA-024E-4D5F-883E-660343A879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F9C31D1-3DBB-488E-AC7F-5124FBFDE26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AF0DEBE-46BA-4560-BB6E-D16CF1E2410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1D05188-B506-4A11-89ED-1D4A2C7D1A9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774C7E5-CEA6-4F18-B86F-4197744FA19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C93CA8A-DE0B-4CFF-98E0-4CBF8AFCC8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DE41D606-CE51-4677-A577-49CC3C30E73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FDCAD83-255A-4070-AC63-7498FCE46D3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4DD3C6B-1AA8-424C-AC02-1F6851024E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159C54B-799C-4FAC-8438-677B1E60087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FF29B4C-800C-491A-8470-915B8EAA3C9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3320972-D925-467C-8F03-C089D9D3D9D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C88056D-44D6-475C-AF0B-71D85CE914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947D29A-21CE-47ED-BEE9-8F6687AD004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7AE4E16-6BA1-4FE8-8079-87C6C4DC3B2D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47B2B6B-0F3C-4E33-BDA6-9A290FE237E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A6AF7BD-F3DC-404E-BA7F-7FD46DAD9CD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EA23981-356B-4C0A-8BFE-9ED81F76A10F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B46D1CB6-EAB1-4FC8-B7ED-35BDAD93DD7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3711E1FB-E83E-46B0-9282-6FA2AD384E4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B78D2B7-0F84-437E-9D1C-04F0AA29FCEF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55C4CBE-853C-4F6C-9EEA-6517C43E63A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95A98C0-94DC-4A95-8322-478D39CF025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7BCAF33-AFAD-4F98-B653-49B52A656C9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78067E6C-D151-44BD-A06F-410BF801B1E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38BDDD7D-CC88-4083-A628-E94FFE2EB74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F6697B2-40F8-45E8-AFE0-0126116DD5B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A48E3AF-15A9-4C2F-8B68-CB3048743C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66A75B6-17C7-45AE-AA3A-B2311CF508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A4A4474-4959-41D1-B89E-F753D73D348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2ACDCA79-C08D-4832-ABAE-D841E3C1021F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5356A91A-18C1-428B-96AD-E986D0BA162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AC32557-67E2-4FB9-82A3-9F4D67BD3B2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DD594E1-EAB4-4B44-BF31-DF298FA1EA7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F75EC47-B587-4ABA-8B4F-65F8FB715F3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E5BC507-F600-4879-BE8E-06F2F28D0E2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4FB7E318-693C-4CEA-B605-B15DB289425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819965E-63EC-4465-9042-D32EB65974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7F45E05-E367-4077-B23A-3E783947F99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6C9EB80-0162-4B64-AD5D-934FE79ABD5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E34701D-FEF6-4CAA-A3CC-3C7124ABD50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890FE2E-2B61-4068-AC87-0D2744C2A07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124AE24-D005-44C6-BEE1-08BDB3C1E9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DDA23D3-4F95-40F6-957A-243623D90EC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816301C-E674-4B07-86C6-E18329B31B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42F0E89-6816-469F-B1C3-6511F69DA16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28B9ED1-5C24-4640-9498-3A00DE276B1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5720086-89FB-4E86-91FD-05BF194383F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82E5F35-5D84-42B0-AB93-8699D752901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8A873AD-7897-4EB1-BE7F-DB03DE96090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162A165-AEAD-4D57-9B98-2929297A6D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3C55071-AC7E-40F0-93DE-4CA7B0DFE21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6D0754D-A9EB-491E-B29D-9227D7D854E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46C56C6-B2DF-4E43-B9D0-76A375A430B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DE8EAA98-354E-4663-95C2-451A4312D5D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AE62140-E1A0-4EFF-B18A-AFC5B19FB10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6AD9256A-F8F2-4401-ADB0-6D05354578E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C2661A1-A5A8-4518-8B6F-179AAE4097C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FF7E56E-C006-45A2-8663-B566281A473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1391595-3E19-407E-B1B4-056B813E0F2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3510A60D-A65F-4CBC-9DD5-38B800C0723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DF6E25A2-FA6B-411A-80F1-29CA398F12B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91BD2DF7-E268-46DE-BC01-31865EC215A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644865B-7123-401C-AF67-9172C6F94A0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5F4FA98-731C-4A90-8758-3600467FEC9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EBCDB9C-0ADD-4ED0-B2A3-57E7D6EBFB1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C7FD8995-5E89-4353-BEFB-6542E6D8487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2EEE9D2D-B159-4F4F-910B-72DCEACA479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B8EEA8A-E858-4D2E-89CD-E5E11E778C1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E7B5430-F793-4978-AF13-3B556280F92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3129F4AF-0E71-45A3-9B20-E0BBAAF3725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0ACDA59-EFCB-4F28-B9FE-7137C49622F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D868401-15FD-49BF-BEEE-A1F5FBCB5DA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15EA877-7539-4397-8ABD-5DE9FC9235E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AA14532-F421-4FEA-8425-749A074A718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82A68275-612C-4233-B687-24A5CC08DC7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ECBE0BA-D785-4D7F-9F26-2EE17E95080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05E9A0F-FA68-4D72-AA1B-704F5217AE5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DCDB23C7-0697-4D1B-898F-8F617D9241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80FF4C55-BCB0-414A-9E08-115CCD8F204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232C52A3-B579-4E5E-9DE0-82FCC86880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00104AB-57AB-4AF5-92F4-EAC5151F789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CF0ECE7-742A-429F-AD7C-45A943E813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AD71425-1183-448C-86B3-38D4F1A10AE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DA13B9B7-8C66-436C-9370-D89078F465F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74FC9C0-2232-4A6B-94C6-CB81BEB7DF7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70D7D6C-F9F2-4609-995E-3577C7F327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4BC9820-ED4E-479C-A4E6-4BDDE4308B44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27EC835-C995-465C-8628-A074A4FC8A2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4AF08B4-7DF9-411B-A2D1-4B8132C03A51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9CE4838C-93FB-49EA-B8B5-0F40D1F7F0C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970BAC9-97B9-4697-A079-5ABFDD57512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A00A5E3F-DBFD-473B-84B8-53255B81A40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B439361B-764C-4877-BCF4-D1AFD1D26F8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90B8568C-7C45-43BA-A21B-ABE8E60F0C7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088F8DE8-A124-41B9-A379-6A672FD071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658DFE4-6446-4240-9A66-712A9D81A9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DC0335FE-8E2E-4476-A4A6-4F759C4FA41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61FABF4-32F9-4E79-BF81-148AF2495358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19841A7-8D55-4A23-9E6E-8A61A9268D1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842CD3D-92D9-4E22-BEA6-4F6A7C90A0E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BC146DA-D500-4A3A-ADF5-1B7D97C6EF2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F06BE5F-7FDD-4527-89EE-134504EFA77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C2A2C2A-B0BC-4DB0-9FBB-D584E7B2E9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ED7DB6B-075B-4F8D-9A9A-FB6B9A35099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55B73CB-8AAB-4C28-8863-2BDFE610693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7791AC7-47FA-4DC8-8FF2-7FBD8B97885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5F6FEBE-C20F-4E57-9981-5139E61FA62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8018FB4-71DD-49E7-BF0E-05DA3F5BACC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A881DE69-EB10-4A82-9751-1958D0505D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7B822337-4DC0-4044-A697-B2AAE80D97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A2D6EC6-171B-4643-A776-E236CA910C6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04E3A8EF-D729-42F4-92F5-4FC2120D8CE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A07A449-E165-47BF-B3B2-F08D73849F7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1B6DBC2-408C-48B4-9354-9A2449AD3FA9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670C8DC-5034-432F-8049-8C0826F16C9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DDC251A-0A66-42E3-B581-04921A0831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04F4CDF2-C2D4-4859-961B-4200200ACF4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3602F93-7649-4069-8E28-A5362F1C7D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7B6E33B-4D41-491B-8FFB-6BF63E39C0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3E5B7E9-FCF4-4F82-8C01-A8912900DA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1434E61-CEB8-4192-AE92-D0B3BF9D7F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DCA8268-AD08-4147-A224-74D34455867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C2B25FE-E17F-41C2-98C6-F44905390A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A38EBED-278C-4B2D-800C-65A8EF0D037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A204047-9EEA-4107-9A54-6C43832E4D7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C6670B49-5DF6-4385-A7A5-206E7C532EB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EB29B7D7-3A12-4C8D-8EEA-9C7E1CD8F4B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033986E-B368-4DDF-95D7-5D765C871A96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8AEABC7-2E0B-4A64-A394-EDDE3A6DB674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A8A5A87-F092-45D9-BB68-AA322BC10D3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FA2E9F5-435A-4DC2-B610-864F6DEDB75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5BAF9FF-B04B-4E70-A4B4-392F02C6955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B8037BC-8947-4035-A0E6-0A854FDCEFE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BAA13F2-63E0-46A4-8314-550066772945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6A1D7774-E55C-4FC3-BEEF-D3D6DE9FAD4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2689CAC-4F3A-4324-A8EE-77526F0810C1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43D829E-CE80-4A4B-854E-B85BB022E5AC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18D5E48-70CF-41CE-938C-3DE5D08D839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7F16CA6-98B9-4CF1-B078-82F0F262B24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4E5C7DC-20F8-44BE-B92C-64DBF7202DF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D5CF1B6-0B39-4B2A-B023-55D95400768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6E8D17A-AFF8-4E28-A7DD-3C90A16F925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682A2450-1FBE-463C-9A7C-5DBD4476418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0F71F5EB-4AEA-4BA5-8968-481210D6578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D4A0D30-CF19-429C-B8F4-66F9E7DAC26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B1DF99D-4325-472B-A11B-D108940771C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59EA84D-E6F8-4336-ADBC-AA0CA05092C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2421BD9-880D-4B8A-9DE3-D6559758F4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82E20928-E0E2-473A-A7A4-13AF2BC13E6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A06D70E6-16ED-46D1-A86F-8E3AA322670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5734377-38BB-4256-A81F-4C12B2C45AC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7DB8F507-1D09-4DC5-8E26-E2E5F3F0666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0866941-A8CF-4FB9-9333-F668B61E338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F36E0E65-3269-4376-9D32-ABC57A8D98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C37A891-135C-4293-9C78-B11CE800CD3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06F5DE8-A562-4F0F-974F-F8638FFA062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CE07D52-4B5D-411B-9AFF-9102E60E37E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415CD3AD-10A7-45EE-97E3-1680E203A11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79B4D22-AACC-4343-B60F-E36475FC2C1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9BE781C-4ED0-4551-B452-19ACC7D9DC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53A3FA7-06D9-46E0-B0E3-80DAB36DD1F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E903E192-93B3-4E88-B692-E4C7EE72DD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FD7974A0-E9A9-4BF6-BCB0-240A50F04C6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D0D12AB-4BCE-4F11-9B45-7128527EABA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E294A2BA-C811-4D6D-9BD0-5754C610AB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BC861D0-872A-45FF-B153-3C98DFB87E5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64778B3-C2B1-4579-A30B-60D2879E9C6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D133B24-C7B1-4968-9E7C-810FDF7B5E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50268F9A-D003-4199-84E4-3A59D6A067E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E809D09-28A1-48B3-A8EA-7A6E8795DEE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B3B676E9-E0A8-4D13-B810-D7E6515597E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32D107E0-BBA4-40F0-9A1D-FED97429E06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A77A558-B0FB-4C27-949A-DA4B40CFA1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DDFF68AC-F664-42C0-AFA4-40C22116F12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CE5B5E7-AF0F-45DB-B353-9CAAFEEF29D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B03D52A-5C83-48D9-92B7-CE442F40327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A64CD1F6-F7B9-4C27-A424-B7856D85117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7039DB32-2C6A-4E8E-B3F2-BE3F94548C7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F51C313C-61CB-4C36-9341-65E3C417CFA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7E7BBDE-7DE1-4817-B310-A2015401DB5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30ADB6AB-E24C-4F0E-BD34-C9B2D9BE7F40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5564F3C-3BBB-454B-A813-EF1F8A57938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7EAE831-6657-47FA-846C-B2A476ACD8F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23F27E0-50F4-459E-9822-EED28876032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60074BE-611D-4999-9223-D605B4C7C5A9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D5F7DA7-C5E8-4138-9D7D-E60A58DA6D4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57AA8DB-F475-4F5D-887D-284C427C55A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EF429CC-7FA9-4AFD-96B7-A308F645457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0C48D281-0A74-4EE4-93FD-5643BE1471D6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EFBF3F0-7EF6-4131-B7AD-50EAE2E9C19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9078CAF2-8512-4F20-9110-608F9C67E87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50678B3-0201-493A-B096-0346C002F81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BF02163-4D85-41DF-8453-01B1F396FDE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59285DF-F9FF-4CB7-888D-9EF149A76E0D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D82331BC-7A2B-4A12-AA6E-51B37A1E7E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950873B-E1FD-4C71-BFD8-60B8474D25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18290A1-5A96-4A68-9B5E-C619A009029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B567DA35-633C-44DA-BAF6-0F950D52C26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792828F8-55ED-4546-A595-C283D5FAEE8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8D509975-1D1C-4247-8F7C-E80DE7BDF2C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3CF9953E-70E0-4611-B17C-77838575580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5EA9443-59A6-4D29-BE76-66A9D7EF6FC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CE07CC9-9F5C-490A-838E-C18B1049291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5B38CAC-8813-4E12-9872-EC6557E5740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10CFDF7-97A4-4B63-BC61-464A9A963B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CA0994D-48A8-45C5-905C-1BAB00F2E94F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43069CE-3889-44DF-9B1E-D582C161B7A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38C1374-1D11-4D1C-A06B-01E42112C80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4F8779C8-3F17-4693-B327-1437CEDA549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F804B5B-A8D1-4742-BFAD-0A4CAB32D96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EEC07C3-C168-4987-9B1D-6237472B030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EDD9A5A-3FFB-4A06-845E-DEC6F61A3C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8F188C1-6168-408D-AA02-88151EFDBD4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B254736-A5A5-4A17-BF4B-8E2591E4D64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359BD16-17CA-4BB1-ABCE-D46F0D623A1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AF3714B-13EC-41BE-A293-DA495F0C9DB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E1EB216-E248-4B69-A2B2-FD11E5AEE40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A3881530-E49E-4816-AAD8-AF38AB61947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BE0D9D4-A8B0-459E-A955-91A22A1FEA4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310BC8A-9672-42FE-B3C9-C25DEEAE60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D62949F-89F1-4532-90DE-5DD60D4CDB5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FBF6FC54-2542-41EF-A487-E90D3C9C180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0664D3C-2D1E-4AAE-931A-CB6EDF630EC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F1998D1-DD7C-4FFC-A8DA-46069AC4090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2F2E2CD-5AE4-40A7-BEEA-9E7C33CF7B2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B65EB205-1F2C-420A-BCBA-8024749D06A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91BBE42-2FFA-4744-8B17-6D5100D7F9D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4E888E5-9D32-4EC1-B04B-DD4C447122A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E6A39DB-E4D0-4131-83DD-3E29216BE94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1266F62-C2FA-472F-8476-5CB93FDE329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ACAFCDF-1E4E-461D-9A15-C6FD0DEA0C9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35A98EF8-3893-411F-BA6C-1FD94B8797C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776B660-0D33-4EDE-BE8D-68B309917A6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3234C94-7EE6-4E03-99E8-59CB18DE865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ED18229B-4A77-440B-8907-4BD75811542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CD314187-C59E-4C09-A270-3B55E2D7488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579BEB2-A555-41F3-BBB1-71E3B4819CB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E8FAAB4E-2D69-4E39-AEB0-F76F1507DCC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63C54B5-19AF-40A1-81D8-0F8F048A1B2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F0170BF-0873-455A-A87F-5B87948F926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40F5D85-37B6-4C9C-BE67-A4ABA601EDB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E9839DA-7320-4647-836B-48D4262654A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093743E-A6A1-40DE-93E7-77C468616C8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62A54B90-F022-4893-BF79-C0E6F0F9010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6E7C506F-9695-420F-BC94-7CEB8837A3E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DB2F4E8A-544B-4638-9350-D6EF908315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15DDBA61-CC89-4209-BFD8-307AA46D12D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AE3AE7C1-060C-4054-9621-937D8F00931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EF4A1A80-E6F6-4A15-B3A1-C4E8DA173C3F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E622D5F7-828C-4212-8BD3-F256925B60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2941D86-2CAC-4BFF-975C-22FF79BFAA6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C909E1D-8AA8-4BF7-8090-0FE10D761E0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A3E7E336-5245-4379-9F41-32C57CA98F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BC11170-57D4-4D07-BCE7-B3BC51F0F3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3B50715-598F-4B0D-BECA-B059E8ED469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A2EE0E8-3486-4EE1-A3AE-0BDCFD4F03F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3FBD1ACD-EBBC-4456-B801-40E3C473BECD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60C4125-5E9E-4A68-97A7-5B29C31826B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86FF8D8-1B10-4FEA-AAC1-6AF76859608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0B74DDF-8F97-42B8-85D5-C66D464266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EC0C7308-21E4-4724-9922-A76368DCE77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FEE4DA78-704E-441E-9E3D-128BCAE271C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4AF8088-397C-435A-8935-8176A9D3240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AE7BFF5-89E2-4214-B00D-B2190255C14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B27BCED-BCFF-4F2F-A107-AAA8E98DD8B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CDC68F6-B3DF-45D5-ADB2-E930FA6CAB4B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A74F19E7-F263-44B4-B88C-8B255A1D939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7595C7D-38CF-422A-83E2-3E59CD6C476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9154A7B-FE10-46E2-BC6D-E3E984737A4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AEB643D-429D-4D0B-8304-62B1233AEE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2527E71B-1DFD-406B-8FCF-3839FE631C9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EF08515-8317-4782-9908-E6581C0D7A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6819BE6-B68D-42C5-A463-FBDCC70E392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805B398B-2722-4139-8F48-86FC57226C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B07099AD-45C0-488C-9A2E-AD1772FE484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1DB4B47-EDEE-4C05-92B3-48123E30D76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FBC99C6-CE8F-4E5E-9778-82A48FA9F57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337E05B-5A1C-413B-9CB8-FC585764A2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4FB6C52-B2AB-49B3-AD8F-59FF77812C5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1CE0362C-E696-450A-B506-7FF69CD1F33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B926F3B-7A6E-4B16-983F-04774FD190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26276015-E88D-42C3-92DD-DF4F2FFF494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E5EDE5EF-D560-4AD2-8D00-58DB0DAF37F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DE3F81A-3C05-42FE-80EC-B58ACF5FD1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4C85ACF-16F8-4849-91D6-44AAF25227A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12CBBED-FC9E-47EA-AF1B-5A0ACAF429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B826EFA3-50AB-471B-BF93-16280650F7D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6F6B56F-BBE1-41DD-A87A-5C83FB1446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89478D43-F36D-45B1-90F9-744CA978508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86A6FEC3-C98B-452F-A4CD-31DCAA8D290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BFC01CB-0117-471B-865F-F0C331291C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A0C6AB2-D12C-4BF3-A0DB-8A6C6B8AE50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02C9992-FAEF-4396-BC21-86A8F27EB0C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75B447A-709A-41D4-AB25-F12FBEE88A9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149B2C2-198A-48C2-9915-1C4AC5510FB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70C87E8-7652-470C-A974-AB2FB9F9EC3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9CA3B8C-9FE0-4B98-A8EC-941A028B244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BAD6F17-EAF1-406C-BA64-F0B128F5BCC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9E8AB6A-C6B4-43B7-B8B9-8E799D6E39E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A5CB6E5-5142-4459-BE78-1785E01CE40A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FCD28C0-0D9E-41E1-9E94-95F8667CA468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2DA071A0-6213-4ED9-8715-926B1C03A340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E7882083-0B8E-47BE-8A3E-374765CDCA8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6D8E263-8BED-4AEE-B546-53F277A9C10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3D3E70E-1DC1-41A9-8537-832FA0B7927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045DC807-8EDA-4312-8FC7-BFCE0D560A0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38C183B-9A87-4179-80DF-AEE0AF980EB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F68F181-24E0-4308-88F0-E9013B97FF5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973B7A4-93B3-401D-97DD-DB94BD106B2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62C0390C-1ED8-4519-8334-53974AFEDCC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1BA4AE5-6083-45E0-8BC7-B41A4489DD1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0F49A39-772D-4783-ABEF-18515314917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970B8BB6-36D0-42A9-9C36-F39E40CB208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8EDD307-1471-4145-B1A0-049C213CA66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9BE85C8-38E0-4ED9-8E29-A18A2C54542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CACBEBF7-3965-4A04-B13B-88CBE280A6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1587042-B2B2-4E0B-AD35-B018F6C4AB6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56A57FB-467A-455A-88F2-8332241F591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F78BCC2-BBB7-43FE-9961-8F0672027DB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C4D0EC3-5290-4AF9-AD6E-0C9B65940E7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11C52ABB-717E-4109-A961-D5B9C5151F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3C6921B-EABA-4DDC-97DA-E9035BED89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703D28C-571C-4E28-A237-830442395DE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BFC6F1A-8F13-4891-A270-78873943F2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C060F11-AA93-46F6-8423-02C463B1411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E5D2C15A-E4AA-4848-A98A-FBA43835389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452B773-9B70-4042-94B3-FF147A846D7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22C73BAC-9817-4082-97EB-AD6E110E32C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1338793C-65A7-4B88-A615-EADF3C3C4D6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90B1F23B-CF7A-4373-A01E-C55E3DCDAE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0BCA47A5-5521-49FC-9F25-7A77F741F20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94B759C-83B1-4368-98B7-FF3F901B6FB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155DF22-1C8D-443C-9E11-9878F5A3D6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974CB3B-C89B-4A93-9016-E9D2AA264D5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D7CA88E-CC27-44EA-8D2C-096213DBBA4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C5FBC72-A345-45D6-B78C-4D61CC2D4D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79D693B5-88F2-45E8-A5AF-7B6EDC60363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40453892-6821-43A8-AD2D-D626C54D448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BA6800C-2E37-424B-BB85-9EF40B841D6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9E641FA-930F-444A-96D5-579C63FA205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6FEEF67-F588-454F-A710-D33332C707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D136207A-FD96-4F1F-A4FE-5E8FEBF84FBF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CA60D6D-3A1F-402C-ACC8-A4F43D454B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3B42A6F1-1442-4C96-AC8B-9615C4B1271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31D0043-51A6-4B9E-8501-451F69D4CA5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FD36448-65AA-4DBC-90B2-40BB69910C7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F502CC1C-6C40-49AE-B8D6-46864409377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1B2C0E5D-E677-4BA6-B913-9E901F8B355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783D19A-0891-437B-BAAF-50326994C61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5311F6E3-9CE6-4FB1-8158-1D978C1B786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8E1F24E-B25D-4051-9F58-8E139140421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D1D70725-3F1A-4546-BAF7-5DF1615D0F0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2D2509E-04D1-440D-90FB-046CAF6C9F3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4315880-420A-469C-B71D-5C3A3AE34DF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BD5B354-DEE0-477C-928C-72217CC9F60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14C774A-B4A2-4B55-BBCB-26621E2A1C25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1B30731-EDF7-4123-89C2-FA15600E491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0117442D-37A2-4A88-A5C3-5609646B5AD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5859BD7-FC18-41BE-A1D4-CC654446386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8C8A5A4-15FD-42B8-882A-94E344BEDE3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074863E-6069-4A0A-895E-2A612D473AD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3B46B98-1EA3-4324-8D9D-80E4A3B55C1F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FA6D0EA-BF10-49FA-82A5-EC02BCEDBE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35EAC60F-11B0-459B-9D70-0B95AED352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30AF22F-9C2A-4AD1-9B61-071B35A678C4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3720531-3DCF-4CBD-A5AB-3FCB9140613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047EF97-F217-4541-A226-588D04E41D5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79A128C-539B-4DE9-B94B-DC2F5FBB0DD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C4FF3BB-AF38-4816-8ACD-89F174E18C4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8ABE2DEB-1076-418D-90DD-7EB4209131D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F32AEAC-8D9C-4F7D-8E03-C6D3B8F0C55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F7C5A5A9-9AAC-45DB-A8B0-8CC6D340A5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9879A3A-7CB0-4B66-8B17-468E4DE42F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EBBEADB-04A7-4D30-819F-1E1D8BA81EB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86F6B7A-A1B6-4C25-B171-0A106305ED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A5763BB-2D94-44A5-8EDC-95ADE9763D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FC1C7BC8-6004-4F53-A85D-180485F40B5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CFDB951-38C5-494A-ABC7-0DDA45B0220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DB81A9F-0CB2-4412-8FB4-8D531870FAE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54F4A9C-B39C-436E-A18E-878B80FC7F1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E5BAAAD-9C2C-4188-A89A-3D326B6D4D3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67F80323-3730-413A-8DA6-F3ECC2AF343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8F09BCE-DE3C-45EE-A1B2-DF35AD2BA0B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3D17B2E-BFC1-4656-AA14-12CB2C27326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7A7822A9-6CE9-470E-A26B-43D5388F357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10AEF3A-8136-4303-B9DA-52BE0003F4E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0BCE75E-1D29-4209-B8D5-74DBC2AC52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A3657E9-528E-4439-8146-DB86FFD930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F93B3CAB-8DFB-4E0F-9C54-7C690CB8120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2FFD16AB-B949-485D-AAED-53DF77A8F3D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4CECB69-4920-46BB-AD29-C2AA8D6A8A4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3569AEA-627E-45FD-A619-9A03284061B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13569337-4436-4DE8-9F98-4172E40B926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9B4B6A9-3327-430A-B55C-86ED873DD25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C4D443DA-0199-494B-94A4-8CAF53314833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1C11A093-B11F-4900-9789-03C2D92D599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CE9590F2-C16F-45DD-999F-6BE2237FDD4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64C6F1A-CB74-4469-9179-A5C1B247948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19B1DE2F-C8E1-4DA4-9F91-31EE687D478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496018E-7B2E-463C-85EC-6B72CD5CCCD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0410B68C-8B9E-49D9-85AE-227238733D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E91BD1A-BC69-474D-9CC6-5BA93D7B7C5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CB47150D-C772-4452-A982-75E20637630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1F6BE731-8A68-407B-8FD8-5FBB3240E4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038F881-7B7A-4F28-8A66-958D2194DCE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56922718-F527-40EA-BBD1-84294063386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9CDFC3A8-4CC4-4E33-9B8A-8ED2493B9C50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C388731-07FA-433D-8458-EFBDA84FD1F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8610B11-0544-4571-80F9-27BF3D61455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F30FA02-EFCB-4583-A767-FBCF0F4AD35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9157218-312A-432D-B7E0-B173A313487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D1F2ED34-CE02-4C6A-88C2-2E8D9BFE44C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CD37D6F-C9E3-412F-9F66-2AC71A06684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31983EB-5E76-4CFC-97B7-B1DB848935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47130329-F4F2-4BE8-A817-FD85870AE15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9F0440C-76CD-444F-BFBB-45773B5130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352419A-ACF6-4EE7-9BA3-845AADFD66C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7DA8719-BBAB-42CD-BCBC-B5D98D0D6D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4484F915-1ED6-4326-A3FE-4D595DD2362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77FBC42E-21D5-4216-A69D-B12F460BEA3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D8A5486-8D00-4970-89AD-BA79639ADC7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B337DE7-82E8-4E84-A1BF-FBB4721B08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4E51374-1519-42D3-B581-DD377B13914E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8A2FA32-7449-4142-9020-B414132EA0A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3FC69DC-2F69-4AEA-B7A2-DE1496B5969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A49AA74D-2AB7-480D-AADB-1143DF8C31F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D590BED-7999-4642-BA27-7BC1B68F638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7B06787-19AE-4876-BB17-D061E28482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9F89C26-15D2-47E0-8426-F1568DC68588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16D6222-1744-4097-98F9-6BF860FE608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B89018D-CE77-4B04-A3B6-0F3E8FD7E6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D09FF6D-B3E3-42E8-BC15-1FA130C130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853728D5-7192-44A2-81BA-F94FACCF46E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105BF22-920B-4AC2-81E2-C73364DFA67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51629A4-6E7A-4348-B6F0-2C6846C258D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BF6A0944-445A-4224-959C-37F3DDAC208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328D8AA-A844-4475-A1AE-6390CD95A63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0F7A5C95-1489-4DC6-8FA1-0B7A04DC763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18A9A62-A2A4-4C35-A44C-9898777454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6C24BB39-371F-4AB6-AD4B-485EE089095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6E94332-D3CA-4405-B269-D2A5BD98DDB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1073005-05C0-4348-A205-3551FEB337A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18E23B8-FC8E-435E-8453-42C32B8E070F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B5C0D36-5850-4206-804C-BA7A67BC8FE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33C9559-366C-4083-B286-18850DC0BD5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823DBF6-400C-48C6-BD2D-D1DF494E13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01BA7C3-93D6-4FDF-8676-906EAF66913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FEBF23E-B384-4AF8-A963-027D18023748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7CA94D39-A8D3-4F94-B331-566B8BA82C0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F4C6CCB-8BE9-4EB4-BCAF-30EAC1DE009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2D28703-CA04-4F3D-815D-02C54BE8F4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FBD63F7-5923-4DE9-B260-52C6BAEC16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356633B-0378-4C06-9C5C-6A9A77DA396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37AF7195-CAD5-486B-BDE8-C70C353223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1311120-1559-490A-BB45-CCE2BCD0E3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72BE60B-9952-4CBD-A967-831A5079BB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7CAFE106-BBC4-407E-84AB-D170083DDF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7EC2346-7C38-4FD3-9DD8-DC1022F816B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B5A242E-61D3-4A97-A8CA-506C69C716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B3D088BA-C8B8-4137-A637-B983E502E94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1F9810D-A185-4B31-B510-35768A000D0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FA91AB9-53B9-4A55-B007-BC4657C2A72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4A2FF1F-3CEC-4447-A085-31458BA89A3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08418E1-6C5F-4B6C-9B17-337579310AB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808930B-30DD-464D-B8E4-5B2ED51D045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2E22E6CE-96F5-4BEC-9628-58DA7BEE65A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11F7216-E213-4A61-BA67-44364DEC9AA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831509C-35FF-47AC-9476-8A6C0DAD4007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37ECA0AE-A9ED-4D38-9C1D-B4C8D7096D05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5046927-A979-456E-BD1C-C1339DF742D0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EE4E825-F75E-41F4-BD65-7F405BC383F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AC0CCED-B25E-4064-8667-92B3E744F5E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43FB904-CF71-46E6-9AA2-E4EE88A0289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FD02146-81E3-4139-AA29-E1D306FACDF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BEEA934-B9E5-41C4-A590-7103C6A0693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1E2F271-AF70-4D47-92B3-4C19C4B78C6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1CD441B6-F166-413A-9392-0406E379274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8DE36CD-7C8D-4BE8-AA18-4B0F8751574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8EF4C3D-B749-49BB-9EE2-325266EC6F2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6F6BBEB-4F23-4F89-9F48-33F13B422F8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0626408-9B9C-42C3-BB58-7568F354D50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8806CDC-ED18-4E82-9005-AA06D6C8F91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43F1C60C-6D2D-40E2-B5B6-506D501477A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C7DDEE03-0011-4FFF-892D-CDE1F44EA0D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D1B05DEA-25BB-4404-9B64-803A4C6EA17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3805C63-A496-4C0E-990A-0BBC1EC033B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1521010F-DF27-4036-9B95-B2AD7C47EE9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FDB1EC9-A263-406A-988D-3DFBF927430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EC590AF-95AD-42F7-8052-820C282EDC7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E0FB33D9-3AB9-46F7-BF30-0F7D82F41B6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8B60E8BC-B6E6-4717-9ABA-CD5B9DC9962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4B6CBDD7-B373-416D-9A0F-E7D313F2EC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6AFE5CF-9E57-4E9D-868C-4C710DBDD94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CEA17C0-9A16-49AB-905E-89096F54C34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F22E25E8-B5EB-4E51-97AA-06302939B2D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BB4924E-C336-4FBF-99D2-DAFBDCBC403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277BD80-D088-4420-8222-79B72462A61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F1A00075-6B2D-4823-88C9-5840711634C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C5A8010-8730-4B68-B4CB-676BB8A862D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B105FBF-FF84-45F6-95F8-F40D7D75AB5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9B89ED0-B9C2-466E-8C29-A29B254077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79D22F5-B8E8-4840-AEBE-5CEDFFB9193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9BD0F02-5E91-4375-B6C3-13D2EE7C119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9FF78A8-304D-48A1-B2E1-1C0606C819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6F43BE4-6F7D-4E1B-AE60-B3A25937799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0BE0781-813E-433F-A962-0962D617A81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8335611-D157-4987-8402-4F8AD19EE69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AAA370A-F0B9-439C-9B36-B17ECF5D925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B10ACE4-3FC6-4D3B-A5F5-C63CCE71E5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A114A17-5FDE-415F-8251-E0171EB03BAF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56703FE-CABD-4EFB-8CE9-21416CD0B9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236B65D8-9B15-4368-AE20-B95709EDB41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8BF3C10-3FFA-4104-A9D4-10FE5FF6ABE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36ED21B-7261-4AEF-9D98-5A7F504DABF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B1EA6AA-1E1A-4A89-96D0-CA3704F3AF2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3B61B6F7-8F01-4526-8995-1C0D3A33626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0C0BE66F-1BE1-491D-97AD-D059E16B25F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3D2A352-C7C0-4FD4-B6A6-EA1B41696E34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930DF0CE-A6A7-416D-B425-964DACDCCBC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33974CE-ED7A-4DCD-9F41-1144A090B6A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B115C76-C1E5-4D20-9828-50E4AF5E9A5E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7742F567-1ABA-4471-925D-64C4DBDCA33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6E345356-8CE6-4C78-A85F-2B1C557B875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0C281A7-DB61-430A-9A3C-24BCAC9067A2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E212EB2-1B18-45F0-BC3A-53B0E64AA0D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94A1608-E864-46A8-B9D1-6FA33CD237A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8E6FBF5-62FD-4F72-993C-F8A257CF6EF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1DC56FEE-45C8-4FAF-BE96-64179CC662B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57901AF-93F5-4674-AB7C-CD94635344D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56B203F2-D334-4866-8A55-416E3EF3D94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D9E3603-D52F-43CC-85D1-631DC6FCB9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EE58536-012D-4872-8180-F286276A34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A5F5EA5-83B8-4A44-8BDC-1FB0FEA9B95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8832D59-064E-44A7-8924-CB71DBC45EBD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FC71004-4819-4612-8E87-A9E4BC6259D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552E293-C4B6-418C-9F97-049C2CD0CDA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0043FD1-F3CB-4BDC-94AD-F01EF916B13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ADBEA154-C3D8-4128-A046-D0814F670DE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69EF5B7-C244-40F4-B7C3-A5FBC55C122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47A7533A-A20D-4E98-8248-3550696A48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E8A856F9-0AF0-44CC-84AA-8BBFB8D958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0A5280A-2665-4A22-A227-7F857B18393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203BA423-0A22-4797-8313-F6A8C41C55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288ECDC-7861-42AE-9CF6-73D746643E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7EE129F-76C9-4E6F-8245-BD947CB5C2B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FBE5337-E140-42F1-8E25-EB8FCEC4DE2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A7FAAD29-52EA-49F2-A760-F91302C1DED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17DA7671-A294-4A48-A023-2FE232978D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DB22E6F-8908-4AFF-AAF5-7F147B119C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FE3C55E-95D6-4C5F-92B9-252B910595E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F516979-34C6-492A-9F6A-BF541F59CB7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6DD8C66D-5285-4417-B11C-5A38CE13932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2D0FF25-43F1-451B-8626-48B7342323C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A6CA46AC-55CC-4401-A7C6-7902C4E495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D3113ED7-5839-42BB-B1C4-A77859021B4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E3F8797-3F17-495D-A864-62AB2EE6D7D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9173D4D6-2E54-4D01-99DC-BEA6A91801E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4CF35F9-57EE-4D3F-A1F0-1E14F1FC9EB1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B5B70627-9D39-420A-B034-6D3C95C265B4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2B202FF-1FB3-48BC-83F3-B68D52DAE8F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5AAB3B43-9C21-4798-905C-A14D411D28B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EB06905A-CC1F-4E2C-AFA8-DA8F5B45C32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5E4474F-E374-4CF2-B0AC-67B2238D54E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3AA4B2D-FABC-4FBF-90BF-B4B8A8E3397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64F8348-8623-4890-821E-4E69AE85E9F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03D1B16-4671-4957-901A-5AAE9D66CD4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A78A0A61-2B67-4482-B6DC-48FCB3FC146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779511F-01C9-4A54-81C1-808D8265C95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533394C-7B84-4649-8D86-38FF38E217C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D429432C-6932-4B19-AE4A-8B85DCE6859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D5B6F08C-710E-4BB9-87E2-F26C445201B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BCD3332-491E-4309-A329-CC91441E4B2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A9AE1662-E953-48F3-A556-5F34A0BF30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92A46668-8E29-4466-B99D-0805ECFD3FF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F7BFDB3C-3E55-4582-BB8A-2D4CE43B46B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49DD69C6-40D1-425A-B642-4353CD6C949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A9E169F-A243-4647-B323-B6104E17BC1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C2F7C7D-49D5-4E8A-BF1F-244FA7CEB92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9630C7D8-86F9-4D92-BE4B-A63D8CFC790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2E4A887B-EF01-409C-90B0-F42371E5ECF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BBE5E0E-3241-4C2E-A6FB-A10EC1A7950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0B2A851-F0EF-47CE-A3C1-341A135C736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163E57B-29E2-4430-8FC5-289DEA50707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4FF97A1-0A83-4DCD-8EBD-35C824D72C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6AF4C8C-C44C-4C83-AB58-EF24F6A8ADA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6896C5D-B811-4DE0-9C05-D428701332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E907B0E-4DBF-4457-A0E2-31CAA75817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B848DEC-37D4-4AC6-86FE-859CF4E3BE8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16B220F-955D-4717-AAB8-824FC7AA301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72DF26A-8CF7-4C0C-B04E-29E2CB21DA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B9F2319-9C31-42BE-B664-281E506BFF4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3BE41E3-7378-4F71-A71E-6EFCB2950E7F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03FFDA6C-49B9-46A4-88D5-BEC1B61A551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A61B1757-ECB7-4F8F-8419-1644A679BAD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D028F8C-CE8C-45D0-A4BD-F2869612494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2CDF3864-EB33-4F64-A6AF-6BEE1CDBA14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19F12E1-39CC-434A-B5D0-0A0619433F3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08E67CAD-DD83-40AC-8618-1E61596F94D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A0CF077D-F940-45ED-98AE-77389EAC3F4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8FE0BF5-A49C-42A2-AD03-5D44A72053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C1E5DC3-B0C2-4E9A-BC1D-C50E26774A8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89B8AC67-649C-43FC-B6C1-8651A607C57F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4A8247E-23F8-456C-8D6B-C3AA8491991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BBE77CE-1589-45F0-8115-05109E56711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637B61FA-22B0-438B-9CC8-0E6B447491B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41317C43-BBC4-4468-B8C1-7BCF172196A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4687444-9079-4860-A3C6-074AFC7976A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4F0D02DE-9806-4AF1-82B2-B12D561202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ACB0D012-692F-419C-8721-71FAD8245B9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83251E70-270B-48D3-AD23-F1DCF10360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33067B5-66DA-44BD-9FBA-80F7EDA0A2F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F22C94FE-4AAB-4BC5-B57E-D64038CCBA1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6B55A17-3B54-4D72-9D2F-23887B28331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E5465ED-D3C5-4EDE-B6CA-A6728F6754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83E49FE-F209-45A3-8A78-38CF5DBA5AD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32AFBBF-3BB0-48CD-8B02-ABE40C562ED2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A78553C-541B-443F-BEA9-106F2BC2D7D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A9C8F28-7229-49E7-B3F3-A2F3D8135AD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F23203C-B49B-44D1-8A9A-9FF140781F8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37C7450-8BC0-4D07-BCF2-682AA34551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CAA46FC-EE80-4D61-B78C-C92E3702C6B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3AEFBD0-9C97-40A4-821A-6036C0E2DE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48548A3-87FB-4EA1-9EE8-D183E77CDC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22BC456-BD1D-4490-957E-982722AC47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E46034D-FDC7-48C8-B3C8-CC13B8D8EC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46AC197-DE88-46F4-90E2-C0D0E3AA6CE7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3358B9A1-05BD-455A-B334-B304C22B51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889D33F-4704-4095-89C4-B829A90ECD2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752673C7-CA78-4F1F-90C1-27FA4CBF2EC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71D43F8-304A-4DE6-BA8E-09FE166AA52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CE026F6-9414-4C67-877C-2149B9AAA18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E227EE4-04FC-49E3-B290-8C60E2E91B10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4EC0CBC9-5E85-4501-B3A2-46BBEB42A6F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31BB80E-DEC9-477C-B694-3E0ECBBDE81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1511D32F-175B-46F7-AA06-555C20DB58E6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79C3AE8-C85A-4182-9466-2D3B414AC19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6D6081E-E036-4ECD-B0F2-41E775D9F136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943504C-63A4-4A60-BE36-182E0231A39B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F9E541C-D8FC-4BBC-8DB2-A969D724A38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B28438F-F409-4F93-9660-077A3C2B9A38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FF4D481C-DDCC-434F-8143-A572F3D0A31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57C8AB4D-33DA-46E6-8252-240C92D59EE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3298D64-871B-4CB5-AB6D-215D27F8DAC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1D2224E4-D20D-49BC-A59B-8C2C847A3A0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8ACBD3C-8D3E-4DB6-B33B-F57EA9E5173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7325726-CFEC-42A0-B611-95CB942478C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4392FFFB-90A0-4292-8D80-BB8992ED8F6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5C58E8CD-A161-44C4-BB04-5F904A34AF2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F8C505DB-D693-4AD3-B5E9-92722C0028A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DFA3EEF-9222-4993-9215-9900181E7F6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F437EBE6-72AC-4DCF-951C-BA40C010E20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22F09E8-5369-4FEE-8CEE-BA40B104EC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A33BE17-1113-42AE-918A-38B184BE3F1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954B1334-3DC2-4FCC-85D3-03B3AF2C56C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95BF455-E457-4214-BF15-0F5E894EC6D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E00B239-C321-4AD7-88BA-2DDCF819158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2684324C-D779-4452-A77F-97F33F1B6FB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5263BB0-35F7-4E3A-A66E-538EB4CE32E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9797445-478A-4EC9-8262-F29D7658B60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659F9CC4-1303-45CD-8E3C-68A0B5B0EB2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91BEE72-5536-4ABB-9007-2A2E5F46469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1355296C-076D-4CEE-A759-DFF30229B0F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D0CEE22-1782-49E9-BE62-E20783647DD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9DC54A4-CA79-4350-A985-0621E1A3D80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5E7DF4F8-0EA7-4415-98EC-E343B817A3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8BBB9A2B-40CD-4895-BDBD-47F8B692DA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D4D66DB-F905-41CF-B79E-699CA07A20A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9DF45A4F-DBA3-4ACB-9EC7-E379D675ED0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B29CF17-60FB-4034-B43F-FF9A71E6FF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F47D5956-7068-450C-87EA-691C86D53C1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F26FD7E4-59DC-4005-A689-A78F8B493B2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F55E7A2-694F-41E6-B081-A179649F6A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9BA8530-319F-465D-B9A1-E0F1104A210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8687EB7-9976-4847-A319-59FB9343C2F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2434E57-C6E4-490C-8A68-39D2C18284C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F8AEF686-8057-4650-8D8F-64022FE42B7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9C69355-B79E-4052-A7A6-48D12417ABD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2AC1BC2-CB3C-4C7F-8B91-462611F64F8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5F00940-B5FD-428E-907D-FA8BFE59627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3BABFA7-A266-43BD-BDF2-6F48E50999C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08590D9-CFED-4D02-8184-38D70C23535E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4C68395-6217-4457-8C85-BFB9225F84B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1C98BBA-54B7-46A8-BDEB-217A3745A4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6C3594B-EC4C-4CC3-B704-3FFC78B5A81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B10DF5E-2B8B-4F42-B699-40A9864D570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EEC2C37-B6F6-4C36-AFAC-FC3FA34BD9C5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CBE7FFA-2854-4216-BA5E-D30CACE4069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CEE72DAC-CE31-44E1-A6AA-2D8BE1C4B1C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9696F1B-A16A-40C1-99DB-B82F239C0099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3F18DEA-A747-41EC-967D-0F9983ED819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66E2D16-48AD-4CDA-8FDF-BF141810027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75CAD69A-47BA-4343-8B7D-76BEC28CE53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F2DF8C8F-FCE3-49A8-9BBC-EF2F75B7B7A5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25F9186-A431-45A0-81AA-9C8E858A740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600C2EE6-BD84-4F14-A947-8402B8AA85E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3FE6C0D8-33A3-4F35-AABC-19A9B03BBD1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546617C2-5BE6-4B76-A802-53F634B3DC6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93B6152-1003-41ED-A83E-9C286BF3CB3D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8E0A790-96B4-4284-9578-5EF52FEDAE0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F7127F02-A206-4C51-8225-0824D4D9132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FD10794-969D-47FB-9C32-B920ECD722A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B11F4D7-ADEB-401F-BAA3-4FD8B11DCE4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14EEEEF-EE78-47A7-9E9D-1229E02AD62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906CA80-1AB8-436F-A915-71C0250A7AB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4D980C2-13C0-46FB-8373-7363FF18F69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C1BD2BB8-4A4F-4F38-BA19-C1FA3E2ABB3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876D761-3714-4B24-94E4-9BD72D4ED7B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CABA166-C121-4FA4-A587-7B54F3B196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6746CC2-3A5C-4F44-8E5C-EBF68D19B98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3A2A803-FEDB-470D-92DC-17ABA1D344D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0A22FF8-B006-4E42-B35D-31654EA713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EE635FC0-2294-4695-BB1E-406359DD1D6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FD1F662-9B66-4B6B-9A0C-719F1530C05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F8E59A5-A006-4B63-BA15-0AA52CFE84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02B46D3-6CF0-4511-A767-0B14BC6EC5E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5DC0532C-4D0B-4433-A527-770BFF8155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61A8BFA9-4DB6-49EA-BA5F-E523B9A6B9B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81214BC-C606-40A8-9F6C-95869412B40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13F5DC72-E336-40CB-94FD-5447D64493F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9FA3A77-41EC-414D-A3CA-D7D0A9878A1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F5BCD29-775C-4DAB-A50E-095EB2663A1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0A0F25B-D974-495E-8850-8BC964BD1C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9B2B16A5-E3A1-4E14-8B0A-A1739CC436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8BE06EA-679E-4999-9AF0-BEC0AD46442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6FED8EE-437C-4AFC-B940-206FB6805C1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5560183D-60F0-49C2-841A-C575F5BEF5B0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9B8C4440-7967-4A47-8AD4-207D7EC746E8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5C63F1C-0A4A-445D-8A65-5BC1044CF3A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751D22BC-0DBD-4D59-AE14-4E038821C77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F988A74E-99B8-467A-8204-65A231E827A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0C3899C-B590-4D6E-81F4-66BABC44FDC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D82D995-71EA-4A97-AFFD-97F0F7B89EC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A58AEB7-D6F9-4776-A53C-4B2A401A036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4AB0405-E407-4F89-8AEC-4654863F0C4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BCB3964D-577A-463B-A9BD-CD32526E977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E9E0C20-6A8B-4264-97EA-ACBE533001D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0714270-8FE6-4B4D-A8A4-EC79642B7FE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D6410F43-BAB6-44AC-AAAD-8710E05E650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837E8E49-3DD1-4C3B-AE81-A5F513D4DB2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6C0C3ED7-DACC-497F-8510-00576292F16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A4E93E0-DC23-4709-87CD-AD9494CA14B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3BB18CDC-C5A9-404A-9E11-21B39C720D8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99F36771-80C0-4C7F-99D1-7005848B43B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EE6EC8E-1CA1-4CC2-BCA2-31C8A6F99CF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97A89F8-177A-4C0B-BBD8-2211648B0719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E18D01A-0577-4450-8B57-79AAB6F234A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D548CEA7-88DC-40E0-BBA5-0BEA9A79FF4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389A507-BA1A-4469-B001-05732B96679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203D047-02C2-494A-A2C4-405C282EEF8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302F02B-91CE-4F03-87BE-8AF66AB3A1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0946989-CC89-41BB-B953-D4CC705B8DE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3469A321-7DD3-4A41-8BB6-C1D3D8482B1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85C698A2-20AE-4539-8FA7-31946D767C8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9CCDDDB-8B6C-4E82-AB8F-4B4CC5EDE3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83274DFB-C2D6-4F8D-B4B9-6A404A9E637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BFB5DE41-578E-42DD-B435-B9F46E841B4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D979EFDE-F1C7-405F-9FBD-4E9AA1EF52C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A7DC1379-0C09-4260-B77F-FEA162416E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1B17BD13-17F4-455C-9AE1-F096D405B99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4956CA7-A95B-43E5-A990-81E334CF59B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97B8ECD-B8B2-402A-A27A-2809F046921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B173B52-E4DB-4E1C-973C-703ADB78B0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FC0BFA1-C26F-4B1A-A74F-AE3A46F3521B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91EFDFE-CF8C-4BCC-ACCD-098327FDDD0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FD248F8-F8A4-4B03-8675-120774211C9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822F1A8-DC85-4509-B5EE-E921E39976A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2F7E832-FB5A-4F44-B659-492D8E110E8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45EE993-1E51-4A79-94FB-9C28571548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0C9FB21E-DBAE-40E6-A4E7-A38BFED3E62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1AF1E33-8470-43CC-9F16-65FBF65F89C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A847756-FAE1-445E-B376-14066F10F7A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35875582-3411-4145-9F2E-F54B2F225D7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8FCCB713-6554-40E8-A6F6-B55C505626E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551C402-1DCF-49D6-90CD-D5CE30E4A74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22FF72B-B035-4F18-A0B6-4E9C6D50E6B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73623BBB-93CE-4D8D-B37F-D41786536E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D84F91E-7FA2-481D-B836-D18116BDD4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B863A07-C5E5-477E-A7C8-DB828B5A39F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215E711-B277-498E-A4A8-A976E3039265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A915055-753A-426A-A793-52515C567FB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CC31D66-C689-4EF3-9AB4-F4D46215F17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E5B05E1C-DB8C-447A-85FC-440D446F28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BC423591-4FB9-4636-98A6-ECA9AE63C42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C1580629-09A3-4E36-A71E-883B9A8D27D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8011AB2-3DDF-4C57-A38D-D9EFB77754D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F5385596-1426-4E72-9D70-6FB03F20EDB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311AA7C-0E2B-4342-BDB5-32DBA928492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4DEDEDD-D901-43DF-88EB-208A821A1C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B57CC75D-7DD8-42AC-A647-A087D7848EE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2956446C-D997-4C5C-8329-067010AD3E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4EAD367-F160-411E-968B-6CCA203A675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687177D1-5F60-4F6F-A8CD-13D04ADAF8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64743704-786D-4095-8712-76A3C59B8C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F314555-A13F-4A05-9ABD-76BD0ADA30D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E4C37BBE-A6B7-4E24-8FAB-3623AEA82C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2BD8B35A-2CEE-4A9D-A71C-D8F2CE1F347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C9014ABB-60D0-40F0-80D2-729B2886AE8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DE9939E7-F79D-46EC-A421-BBF28AF30C9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2BE64CDD-2FBD-442C-9816-EEE73156AEB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09051AC-4206-4690-BD94-8D3525B9FA76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AB81CFDA-3392-4616-ACCF-D3FBF9D63AB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D057130-7BEC-4DB9-A222-D2D66587ECEB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DC2F1F5-23B7-4BCC-A04D-7FC172662A9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0ACC43C-DEB7-42F4-823E-F1FDB1840A72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90DFCBC-1787-4096-8316-5ED5A8EF2A79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68A7BCA-FEC8-478B-B085-BAA3EC8C6B5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D5224A8-10C1-41CE-94B0-8305D042737C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37B9DA4-20E3-4C10-A828-176924C918D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C06C9899-D825-4558-8FF7-38821D3B867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4B19FA77-3ED5-4FEF-9C7E-FB264069378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B7E229F-2A0A-4DC6-A03D-2BA22C9E9E8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F5513721-C820-4EE7-87FC-C4EA6B6D636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07FC12A1-6F5B-4FEB-9F62-F460598FA1B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671DF0F7-ADD5-4CE8-804E-EFD011144AC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3797D28-AA96-4260-B27E-72DEDC008C3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66D383C-48CE-468D-93C1-7B982FEACB2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8FBE068-04E3-4DA0-B87F-63EA33E6C9B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9D8F54E9-C2E1-459E-AC32-C6DBB321F0D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8A9CC19-7432-4DB7-B8A4-ED596EE7C18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2BAA1025-7BA2-423F-A969-716E45AA726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AEAE0C1-E61C-4900-8F8A-76E6A33474F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ECD4A0C-73A0-494D-9C5B-4EAF68BE346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12E57E8-4B0D-4DD1-BBF0-E492107774F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46CF4174-04C4-4BF2-B7FA-6F59857CD65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6E038A8-B3B7-4359-AF2A-993F56FD93A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37E921F-19C3-4985-8479-0248270EF5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8566B63-0D79-4901-9504-5F604CCB968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0DA669FC-1FBE-4AB3-9C1F-A5B50579CB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7B69D97-4396-4B28-996D-F62559B4454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0FECC0A8-E749-4694-8E1D-11AFE8B7092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B643D11-45CB-4A50-B433-CA71298FA0E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1601CA1-39AA-40C0-A5A4-C6C79AC10F6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CEB92988-A0C5-4AE1-BABE-6640E54C15C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695177C-7182-49A8-A24D-B43FFDEB67C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8F405A9-13E7-4A9C-BA42-60E437A903D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174E0B6-B39D-4AFC-8B25-55046DCBE8B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A5D798B-D1C3-4A83-8AAC-78FC28136A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4873B0F-7B3A-4B02-8A8F-13C9E29436F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83898B3-8488-4EBB-BD12-1383A809F94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797F0FD-1456-4319-AD7B-753C7CA89B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A0AF9A19-C933-4F0F-BBCF-4E1E73AA572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3EA9CDF-3956-447F-A5DE-0980800459D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9E5AE244-BA89-4847-AA46-9264A9AB8DA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88EB901E-D5B4-42E4-9E15-F45F2668C34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2C360AD-EFA8-43AC-A3B5-288AA2FD468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051EC79-17F1-4018-BB8D-DBE1F89BEE8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46252B40-4A49-4ECC-A33C-81B4C209798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B4DCA47-669A-477F-B48A-DC4CF7834EF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AFB1BA6-7D36-43E2-9A52-4A841E7A78A3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9F36D76-37B4-49EE-9D53-7AEB4D8779E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CB6FFB24-D5D9-4ACA-B162-E3D56382D80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B6D72E8-2EC5-44DD-A334-FAE9D5C4BD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F73B808-63D0-4EC4-942E-E4DB180208D1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CA687C0-1716-4AE8-98E0-0B4EC12FBF3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17F3019-BAD6-4B44-9350-73F668952A3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DD41BB4-B673-45B0-93A9-A8D3EB6EAA8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D2D6C68-9E8F-48A6-A7C2-331A157B76D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BADF000-4A79-412F-88CC-B42E9BB08AF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4417860-32DE-454C-996F-12548165BBE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E0C1E18-91DB-46EA-ACDB-6F67A12AED7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013BDB25-F349-4772-BDCC-9A9D37E0CC3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C441D5D-E66C-4AC0-8F8B-3F12AF566F7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2EAEE8E-A4BC-4795-8F51-E26D362DD2B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FA32CA4-7E3F-4AE9-8309-8C426243A8C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86C4337-64C0-4CE5-9FE1-E1C78B1609A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D2318D1-8C4A-498C-A6AB-E8FB8B24F06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5A7570C-F35E-4D04-B819-AF9677FF9C0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DFEC4C80-D19B-4FEF-B381-52FBC73CB5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4364AF0C-0E54-465A-9CCC-C6C8D400A2F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969B590F-9595-4AF2-9BC6-C7794804B5B0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3B4CF72-0CF0-44DB-91A8-2A2E6833684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619C520F-A87F-478B-BFAC-C8441E08572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6B12C5E-794B-4667-A708-D8836A4CF08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2495BCC6-C18D-44AA-A495-FBBC42775A5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9322B3C-7A3B-42FB-B996-A6F877133B4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0B5D19E-0F14-4EEF-949F-97A96ECF43B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A84C4038-2D69-493C-80B3-A6730DE9FF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5627BE3C-9C27-4F8A-9AF5-DC37DA399C4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3931E2C-2CD1-4F7E-8873-8D654574D8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611F45F-314D-4887-B38A-AFD08AEED8B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2E8C3EC0-7F99-4BBD-8D6E-F22FB831102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5FA2D28-265D-423B-A48E-2AF8E80E9C3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947A1C8-F2CF-4353-8F27-FB0DF7823E1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3D4FA519-6FBE-48E3-81DE-3ED719F946B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C31A809-7F50-45E2-AFA8-1BE56CF758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3CEA3C7-3711-4BD9-9374-17FEEE886DE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F52EF7E-86F4-4B48-B56A-FB6C04968E1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E0B3506-91D2-4FE1-B09A-A41EB03B3E5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7374D56-231E-4B17-822A-3A59527ADE8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01A7FD1-EE27-4791-976E-93A08F47DF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1805FC38-F763-48F8-A646-F4C358165C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D8F3FA8-5F9C-46F8-9AF9-6BC67E1A07D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29A748C-F81F-4E26-846C-BB3AC32B8AA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59B7B73-2052-4B47-A136-FBA15E58641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502334E-CF02-4F11-AE58-F3B8CA8EE15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5CC780D-E308-47FB-B671-2D0B33EA970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94524A8-2BA3-482D-AF67-9A0F7BC2FB6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EEFD81D-DD17-4258-BC42-69BCDF73718F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6996D3CA-2962-4568-B364-CF02A9DB1A9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1CEF6CF-C2F0-46F0-A287-90B360893D2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BD8E031A-1F4E-45D1-9149-A2109613245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F2A8651-E30F-4FE1-AB2D-869865BED63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45CBB5B-4349-4831-BCFD-31C77905C5A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054600D-3673-4A35-89F2-E1605ED0128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2A58D8D-21DD-44BF-8745-B0B8B200C37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742ADE6-FB14-44B0-B0E2-71020F12F24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04153754-A64C-4FB7-9517-CBC1708B812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C3A1F744-19BD-47DA-8573-459AA9863E4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0DD7F4F-D0B7-46B7-B05C-7CB5B779AFC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E8C7454E-1CC7-4155-B6E2-D339D68ECD2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4AB79E83-0483-4C8B-A090-8AD077FFD37D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D369D16-6D6A-4193-BAFF-FCD28FF1935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3B79FC1-085A-48AF-BE8A-CFEF55BB5F5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8CF99EA-C7BA-4415-A61A-6D215C558D6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87A7619D-F153-4BFD-8C10-D20B5008834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E13D7D7-8079-4DF3-83C4-EFFE03930B8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C673814B-5485-4FFC-8603-5D0B00107BA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EB52BABF-8B2C-4BE8-90C1-A687519813C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CB4C609F-060F-4806-B0DA-013550E49E1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5FDD2D0-0FD9-40B1-8C26-1B07DDCE1A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9679F0D0-8001-4B75-9082-947FC350C11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946CEA0-A130-4665-8D39-9F3914B7B8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0410910-D737-4D50-9DBE-DFED47D64F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7305F63-9BC6-4879-94C7-4B08A25B647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40B9561F-8991-41A5-B79E-D5BC706A5A6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973CD7A9-E394-4227-B576-6283E4E296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860F7E3-3639-4337-B86C-07AE2BCC49A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5267EA47-6C1D-43E8-B087-C7C01728C3F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51A73D7F-BD46-430C-A29C-CBABEFAEC12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38342F6-9995-433C-88D1-6BF6C02296F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4A297696-DFC3-48DD-A192-A025750B5EE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5223AD5-694B-4DF7-AF19-341D4E13B74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5680F7CF-50A6-4F40-ADD1-534B51C79D0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C0B6E4F8-C7E5-4C43-9D59-32D5F466CCB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CB03E68-8948-47EE-902F-073B0367EF3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9FB59321-53AC-40A0-B35E-46FE4BD7FB7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5AB611F-4F6B-46B6-BA49-4E44645FBC4F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A47A0C2-40FF-46C7-92D6-E65B2335FDD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F956A8A-3C9A-4561-8CC5-9A72DC39E24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37EB685C-B80B-4045-9BD5-D614585A3C4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E5413687-4220-43C2-87C2-055AC44287C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8894D8C-0D19-4E06-8906-B901EF7BADA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CE7DF2C-8772-4D06-A162-1089CD683E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1B1C6C1-B9E6-4F7C-BAC7-9DC0E7E7B7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0CEEDC44-739B-4327-BD2C-F301CB60729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481FDEF-A0FB-4CBB-9106-EDCF59C02E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517248D-5BBD-4398-B1EC-8083C0E2343A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9DA1B096-016E-4940-95FD-3FD883BAC18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3E700F7-284F-460A-9673-9F232EA1415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C928F1A8-62B5-48F7-B17C-40A655433A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9D8F37E-C07A-4D37-A171-38A11ABDD4D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6E084F6-C816-4FB1-B807-A88DC6D651A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CAB41D6-057D-4EE3-8575-449F55214AFC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6F7965C-5234-4281-9383-07F6A61AC79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9E62B42-0941-4A59-BF8D-AEA3152A783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F03C818C-0521-4E73-999A-5B8DD90387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8D3C9E5F-245B-4F8B-926B-7DC46D68069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91A0006-D537-4356-BA67-707F5F2E77C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376FB1E-F1CD-4404-AC89-C3ACA824381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D535903-D846-41F7-A9AD-442ACA0D21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0E2CAC1-74A2-4C86-A5F7-699385E9E2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A4B40D8-A8E5-4AE3-B916-D9A7A9E3208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39FD8DE-6482-4A20-A908-AE8525B7AD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71828CF-BF66-4F55-966B-2AC4DCF50EB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525D812-BF55-406F-BF35-07529857236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04F8F69-4DC4-4762-BB83-987A15E020C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1DDA5125-DDE3-41A3-BAD0-4E4AC2B1E1D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FBFF959-F127-4089-94D9-03992E94CE3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9077E2F-AB1B-4B89-8792-E36BCB35822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4A33668-3859-44C3-961B-6126BC1B2F94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BA893D5B-0785-4345-9CE8-EB9E0E2F6391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3ABD7884-C13D-4110-ACF0-6BBBD1DC051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76C488C1-71FF-413D-9A1C-C0789855DD40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196D928-16A5-4A90-9621-BC32397B259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D38C1FE2-2913-4720-97D2-81DE2449AE5F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8FEFAF3-AC2E-4A71-839E-400D3CC29AD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448D70EC-9C77-460A-8D19-BBCCB203D93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6C6A878-87AA-497D-BF47-E3DBA11192E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9B95185F-7501-4197-A310-4DC33354D66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4B0C17D-E835-418C-A630-3FD659A1150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EDEED74-77DD-46DC-A60E-97C1BE4A5AD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9E6F734F-7A66-4BCE-83ED-22F625AF59F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4D2ADF6-E2B3-4D99-9369-87793BC2D86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1954DDF-5243-489D-BFF0-21082B2D09C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DE822D6-9BA5-47E2-8620-7C36172340B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56F1A6A9-45D4-4C99-83A9-515EFE259D0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6A1F6CC-57AE-4C43-AF98-C7B861B0538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178C11CC-CA72-43C9-B654-616890CD56B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7A0E1FA-57C7-44BA-9598-28283200599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A9127138-CA1B-495D-B337-2E9C74436E0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96AE3A24-CE42-43F2-889D-F5BC18D62F7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0754F65A-0463-4B14-8152-6F0D4BB9FB1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759916C-65B3-4E09-AB68-62326B35171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06112E03-1146-4A2B-A3A4-2E9D1C1521F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2F4D347-5010-4937-8D38-8AAF3A083E3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9A0D701-418A-4203-B07C-F4E614BEBD5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72468436-3C50-4465-8923-B877C600CC4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DCA3B759-36F4-4BC4-9986-FC1D9A33389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8184BF76-C992-4AF3-BD64-8ED0453BCB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1B62580-378E-4AFF-AFB1-09FC40FB560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1E2AE87-1715-490E-AEA7-CEB2114FC8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C663E15-C1D7-4A81-A31F-F9763B0705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B00F4FF-5D28-4E44-979A-2A722FE51AB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DCAA3B8-576A-4B3C-86E2-5278C4D84F7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722ACFC7-6FEE-41B2-A5D1-94BA18309B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633B54E-06F3-417D-A459-8BF0E0B58C1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4AB14FB-D9D3-4898-9A76-7F060CF59AB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EFC4942-825D-4740-B4DF-3F3238405C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9DE00F28-A1C0-41AB-994B-368EAF871BD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7DFD7B4-E712-4440-917B-8938509482F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ECE07E8-D529-4BCA-A21E-FC9B897BDEE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75B19C1-CF14-48CA-B194-5E34B533F84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955C67D-556D-4763-8410-B2572B18D2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B4FC93C1-3788-49A0-B8AA-75F703F51D6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031D6C8-FE67-43EA-8CE2-6520093BBFD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967B247E-942C-4CBC-B13A-B1C076DAD1A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937E3C1-61D8-4204-A037-F8F55E7840D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F371D35-633D-4C09-AF98-18CB0FA672E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DDFE616-A95F-4B1B-B530-3893B3379C6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7DAF80D-7129-4CF8-8FA8-0B4C4EE1EC3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308995D-C322-40CD-B8B6-F0830CBDAB2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8FA9993-A01D-4186-B19E-5A7A2FC3171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DE35D55-AE9B-4552-92C0-B36269764B1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C286D1D-5590-4228-BF50-8ABA1D35C5B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9C6FDEE2-C0A0-4B90-94D4-1C84BB30E16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CCA8B69-A4AD-4C7C-BDEA-897A596DDB5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28A3919-5D1C-45AC-B771-FDADEF40579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9B7531E3-5971-4E7B-BB7B-56CA3C12B5BA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CD67C67-43A9-4A1E-A2C5-CE43AC041C3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891CE67-7C79-42A5-BD97-E7CFE09407A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EA0075C-39B2-4109-942F-C7197E7D48C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14DEF78-D1A4-4608-9D60-B1662B3BDF0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71271F0-8613-4FF0-AC39-01DA1A1E7B9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5514F40-12BE-42E7-A222-A5BE1D636993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0CEFA64-B314-4B50-AD46-A86BCCB683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3B45FC4-6EC1-485B-9F68-989762CF49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2F01C4D-01E3-482D-93C0-2C94535D6667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1E9A43E-9A35-4EB1-9C06-EEF4D31CF1D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521CC22-CD76-4058-8BEE-AD6F759E0E2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DE6846D2-27AC-44E2-B880-BD4615C1971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54DB2C9-24F7-4F80-B44E-BA4227DF257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DC4FCB7F-5BC6-41E7-9304-6FF19C5EB67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65AC0588-AE5B-41AF-B13F-1E0E095752E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6124F79-0845-495A-AF8B-F644431E18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4C35FCB-F1B4-49A5-BC2F-24F67FEC47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4386E8C-6552-444E-BD5D-CB30E0263FDB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FDA48DF7-835F-450C-9816-132CCF9C6C4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396DA00-853D-49A4-B0B6-BE7246B7255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89B77D55-BD65-403C-9154-455DA19E6D2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872D4C4-8369-4E4F-80D5-1DD54E32EEA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992CCF3-A90B-4D5C-BAA6-1497A4EE91C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32A875F-001F-4701-8D57-772FC7D5B95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452B97E-8E99-45B7-896C-E28803C55B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73EC8AE-EAAC-4D3C-BCDB-1F8AD7859A2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D38251A-3491-4DEE-9A15-EC9A79BF2C7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1BAD9D7F-030A-4956-A5C8-9E08E304A41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21A7D37-2D94-4B28-BED3-A1554256797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AF4DD81-0FF3-4522-A077-8FC3FA08F9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D075BE8-8D59-4B49-AEE3-9DF2CFBA13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DFBFD94-3119-4454-997D-0123794FC8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9A84B17-990F-4AAB-A1D0-1891A443A9E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33A0C96-BC68-4D33-97F5-05A78B868EA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FC84090-A1D2-4E30-B722-EE51D4531BAC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B94BB50B-995B-4051-877A-47FD0C814DA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3258D310-1446-46D7-8AC9-66E49B1AA7D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00ACDB1-260A-4EDB-85C6-E29B0A19F81E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4209AF7-9F30-4C98-840D-7475EDBDDAD1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A54C1DF-7D57-4796-9709-451851FAEAD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640BF787-F64E-442F-B34B-EEC8CE609D9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5ED79623-8438-4BBF-8D62-83B08692B6D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C4BDB5A-14E5-48AD-BF81-D0F1A03AFD8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B5A629A5-BAD7-4C95-802D-25ADE7D1425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1EBDF1F-4B5F-4803-9AFB-525B98EDB62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BA7605D-B6F0-475C-A6ED-20F104D966F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DF323DE4-9BA7-426B-826F-4EE0D2D54CC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B5048413-5ABD-4F07-9689-7D4F8EA2103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84FC73F-40AE-4BFC-B9E6-21AFF10254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680A3447-7792-4EA9-8A4E-EEE0E52C32A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9CE752D2-1C50-4434-ABF6-65C4D1DC47FD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51B3178E-82E7-4ACC-9F22-48EF2ED0D75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86D4F2E3-C60E-4991-8674-9BAA3A2D738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81D5530-4368-442D-95F1-B30EAC9513B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B701B7A-4415-4370-BAD8-9A0B3E6AAAE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E7CA5EC-B048-4E27-A548-23332B9E68F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E0C4D87-173E-4604-B733-B1C137FC8EF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33351F59-0029-442C-8DB5-34086739274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713B45D2-BE77-4FD4-BB39-7AECC24E0AB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AB521B1-B256-4CDD-B493-99EA3215DCD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E63D1A4-C887-4686-A3DA-00B865451A65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6BB6B66-E37B-4262-A33D-50AE8EAEA7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53CD9415-B3EB-46BE-8FC5-746AFD46F8F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D3B07CBF-5E3F-45A4-92EE-5625827156A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3E6BA1B-46A9-44F7-84BA-F1F341903E3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07B7465-D413-4BE2-B4DA-3CDDB55DE9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0318A1D-DE64-406C-A8CF-44625A914008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F9BE4BA-C85B-41AD-B7B5-0B658996276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30CC71C-C8B5-457C-AE62-E5C6E849A7E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92D67CD-828D-4F0A-A697-E2FA8724129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9BECAE36-BA71-4F9E-A932-3DCB628A268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B683017-7285-49FC-88D8-8F1591EC2CD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8FDB1CCF-C01F-42FC-A1B5-B9F330685DC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9E3F812-0568-4835-9AC1-17585A98D40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12596A4-DAA1-46A7-95AD-C1D7BB0721E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6B352A14-E79B-44A9-B6AA-13DA7A6CD6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C929831-43CE-4649-849E-05C1F07B3C4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A443508-6351-42FE-A2AC-AD4AD02D639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DCDA1CE-096E-43ED-A4CE-CB3B8BAD203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7F3FE92A-C567-4039-A346-9EEA2F03F67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B050D7C-A493-4771-9992-68A499CE0BA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1FB983B-23C8-4B65-BB0A-1333278692C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8F04FDE-067C-4F10-B02C-C127EA70667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7AC2F29B-06F1-4EBD-B27F-CC60083CF5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F4B7E0C-64CB-42C5-A8B1-C1804987416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B17B86D-56C9-4759-9B5A-82ABBD6502D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C0E1596-088C-4C0E-AA0E-D0E966E0E7D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C95B924-31F6-44E3-9E91-979EFA863B9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3942669-38DF-47FA-BDE8-A8BB6E7A8D5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D30C844-8ECF-481A-A642-901A25721F8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970C49E-7D57-4280-A40C-D31EAF49E0B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AC6D66B-7972-4CCF-A204-417863F3B6A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7672A19-8324-4FE1-8DAB-DDF6AFE0BC9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C17EB53-B3D5-4E33-A81E-8DEC81DB815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BC06885-C420-4E50-BBDF-7DE503D3A0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96F2DA27-0955-4A60-97DD-FCD819CE22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133AC9D-B741-4D8F-90D7-255975D9F76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F1B95621-4BAC-42E2-A4DC-75D07A1250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06A111B-83CA-420C-B10A-9751287321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FFF271F-5FED-469D-ADDC-80522969B0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B1B40F8-402F-49F0-8160-E0FF97FE6DE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0E2567C-8FEA-464B-8C2B-F0AC4F85507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F6419FF-B48D-47DA-B39B-4B2541A572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A2F9218-441B-4A21-9FCB-031B42D6BE1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2AC8FCA-E453-472C-83E5-E17F604A4FE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E276882-FB52-4587-A586-E2043BA4FCE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06225CF-45B5-411F-808C-04E016DC477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01D3DEC-B35E-4A8C-B697-551E2A88FB20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5ECCEC0-201E-4F97-B4A7-154830ECCBB5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85860F6-0231-4577-A4E1-B6A6A50C8AE2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BF9278A-1FA0-4DEA-AD03-DF40F17F6349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869A205-296B-43C1-AE66-919E7708ACB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DC20763-628F-4202-B2F2-D96777894B18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203C171-F8E9-43D3-8972-ADFD2E74B70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D65E62E-E494-4250-938F-28AFED6E6EF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DDDC9AAF-AC40-4D75-A264-01FCC91CFE8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AEBEEAA-FF35-4154-BD5F-6A203DF3EF3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CB40C5D-95D8-48A2-A209-F481CF8E1D3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BB971D0B-2B7B-4647-9B5C-354C42890D7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B356B1B-79E3-4244-B484-EBCC9C76B25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EF0F8D47-0C99-4C38-965A-E61A8092EFB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CE3EC662-24A1-439C-B13F-8CE376325D0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A33A2F86-5983-4073-AE97-FABA1871B03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E0F7AC9-7153-46D8-8934-77E452134E4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509FA03-B6FE-4AAC-8011-F03BF36AF42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47EE65B-AC90-42C2-95F0-B6569E6380D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7E5FA66-699E-4327-9428-960153295E6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87BECEC5-A460-476E-A7D7-925259E7FEB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5BC32207-A4D1-48B7-ACA2-C829A77EA63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E2A7B55-C112-4538-8B5E-D37C178E15B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9A135D5-5A84-4203-A213-D8C03F03C9F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5F4AABF6-1894-4246-B16E-254E47A5912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4F0230B-87A3-4B7D-9FB8-98A01B15FA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C4AF4B3-AFBB-4B63-8217-5A2969CF3A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2D9ECA0-E975-4891-ACCE-A105DDEB5A1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8D7DBF5-1E47-4832-B410-CEF181DC256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D423F8F-C076-42C9-96A4-4FA1DF0A6CF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B0869F5-803C-4E28-9137-0597B56DAD4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3A5D394-77C9-4A2D-9295-0761EB2B63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999AB660-97EE-45DF-8055-C4F49DFC9C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A01AFBE-9AAA-4F29-A203-E4E840151DC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BE84B8C-9E35-46D9-A5A3-FF7E09611B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522C4BD-D382-43AD-BBEA-78BEC034C05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DC06730-9415-47F0-A34F-A31A76A671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C4CD3F88-E560-43E5-8833-640B160C72C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B29CC4C9-A295-4865-B40F-422E546C0C7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C463E4D-3259-4EE1-822A-B69B71190A5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A21917B-9478-4C51-804B-0CF0130A43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A823C20-641B-4EEE-8E6D-581215E1440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A04F72FA-FC3A-479B-9873-53AC3649AAF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DC2BD13-190E-415F-9BF6-5CBC0D00A6C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6EA456B0-A2BE-4D79-8294-D688C9550B6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BF68480-D0A4-49FA-B4E9-474674255E4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C60B482-3226-4189-80C4-048565FB9FEA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4EB73362-8D3A-44E8-B8EA-24C5B99C46D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110A724-616D-47D3-8D33-4EF705C09B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D066543-379E-4533-916C-54C428DDDD6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57A994C-A6F8-43FE-A6C1-5AB45440B9F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A613C3F-99C8-4C41-BE9C-B0F4F270B5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168E87B-BD06-4FAB-B2A5-AC4A636C90D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61C62FF1-42C8-402A-9B7F-32821B021E2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7AD46205-07A3-4F09-94D1-679D27F5847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E1F230CC-0A5F-4DF9-ADE8-F118CBC7E45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9893C378-C736-4E97-8F65-132B9E2631A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6DB4E1F-D4E4-4974-BE78-1E76F77EEF4B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B95F3516-5065-45B1-9608-0A329E8C88C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413AE69-B853-409B-9D46-73DAA3E1A5A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A9509200-6321-41CE-876D-EC58C434C168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8B82C34-40CB-46DC-86EA-AD7B5C43F75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2A8F9410-FCDE-4520-A823-88442FB604F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D8160E5-D187-4915-897E-A58F080FF6D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7DEF457-7DE4-4A8B-96CF-9085CA6352B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8DDEAE7-EB26-413D-9922-7F1F2E940C9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0E67BC8-C85D-4E1C-8C94-6418E30DB543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65C4CCCD-93F1-410E-AB71-8F3630573F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F0C926E-2B3E-4D59-B3E7-B60BFD8620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DDBC0994-1A54-4764-81E3-100C9C151825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4D73056-68A9-4079-A9F5-BB6EF42F242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CAD3487-C657-4E0A-9244-269C6EE9C34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E2D8BC88-6BF3-4488-B47B-6B53620335F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48F6F13-42A8-4F76-B134-B8381607CEC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95CD24F-6371-48DC-855E-98F1F02F08F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6D322ED-37CC-4112-BD0E-E28C5D1CC70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57049BD-42A8-442F-95D5-946BEC500C0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ADF2670-7798-4461-B92A-BE297E6128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66735F07-2CC0-4CD8-A871-34CBC3A1B76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D5800BF-B53B-4965-97A0-0EA62B2F2E5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7A27CEBB-B624-4D00-954D-511F9B14A6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A219E65-40D5-4318-9418-A6BD923EE87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C705420-D375-4AF6-B929-2FC1F8873D7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64C2162F-1A56-46A5-BC1A-6E7651A8679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767BDC73-1C2C-4450-91D8-6B26A204445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DD64B4A-4B1E-4C83-B6A9-1534B2C1D6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A0A0AEA-AA6A-447D-B219-8E56908A876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B77DC2F-7F2B-48A6-B7B6-E58EC21FEC8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D2CCFDE9-31D5-4885-B793-E41D8AC5F04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D65B1FB-F1BC-4C52-B35E-F92B5C70C93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500F03D-5A0A-4A52-AB0B-87DDAF6CFF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96ADF3F-D92B-4887-A4F5-C7B92F5F246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9397778-36AA-4FB4-BA5F-1C226A42B94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4498943-0692-4A46-B96F-058A5AB9317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2D24837-BD62-4BDF-A98B-84400D5CDF5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466E6E2-F2BD-42CE-AA30-86E9128BAD4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09D1ED6-3295-441F-894D-765BD03390B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97D8041-F259-4D70-BB69-2936F031ED0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7491EAD-80F1-4355-86C3-3B51DC73E00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DADA8B9-5B80-4085-B052-03E7D00A02C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C6A7D3A-4742-45B7-A2D5-77932D248E4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FEC55D02-ABBD-4351-97F5-364ADDC4BDC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1FA7B06-6D05-4EC2-A8A2-263AB2EB238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7D637AF-0C6A-413F-920B-E49F641FE16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0588E78-0728-47F2-9E6A-20B7DC812F6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491FB98-A9EE-4D9B-8D78-CCD534EC7AE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96BCEF6-C4C0-443F-9CA3-4DC3BA0A4DE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6E32BF41-9983-4440-8874-BB92E762E9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4D810345-BC55-4446-91DD-90A95009532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BEB6C099-80E2-45AE-A5C0-52C1D387D3B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E71A4D70-5A5B-469E-B4AA-34225A5DFB8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89E9353-E98C-4557-99CC-519B8D65BEF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AEAB586-5A94-493C-9A91-515FB7C4ED8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7E9E9F1-440B-4208-94A8-EC1CDC4FF08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B6934B9-8DA2-42F1-BC0D-6E3AA0B25EE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ACE0B28-24C6-4BED-8561-DD00417E7A7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690DBF2-DEA2-405B-8234-C10E7F798AC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B8BC04B-F28A-40E5-8D25-D921EEEE9CC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26DCA0F-DD5E-45B9-B6D8-D43FEA1F9E3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708DFBF-CEF7-4CB8-9123-51313C9A266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A0754649-4470-4645-B5B4-0A440C68BB5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DCA482E-66C2-45D0-B12D-DD35800109B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AF84A1EB-5457-41F9-8644-41BA3BC81F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0C09DDF7-00A3-4706-AFF3-0E5377FB1C2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FF4CC79-07C3-4C33-AC4A-601BA570CE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4673BF0-2ACF-4FAB-8B96-D8C5D3DAC0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427401B-F43B-4B79-93C2-A097A32733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A4970386-1BED-48E4-B9F5-F161B265FA6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276EE94-1C7A-4350-9005-9D10755B935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852C15F-4922-46DA-8973-053C0453FB6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39584BB-8AD7-4110-8D43-8809FE2DA25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5DB8CA1-7752-4B08-8528-846044FCBDC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47DBDE9-878D-4BA9-8F0A-D053FA6736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3C62330-549C-40C1-AE54-0730CD12C05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9BD90DF-A897-4351-A852-A0EC62D4253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1C1523D-EFB3-4147-89F4-A731518CA0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851ABAA-757B-4385-BF0B-B2E171C3B9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C65F211A-30F0-44C3-A22D-E11B2EF1C69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E48A0327-BFC4-4434-B085-A6EA49B6DE5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353D551-41E8-4FC4-9088-D2812B16495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E6E911F4-3094-4DCF-B522-07D9E888F36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E4AAAAF-0634-44A0-8C24-9D0C01D3807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6835B63-2481-48BC-8F3A-726C7E75540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C38DD26-E1CB-4709-96B4-18E0C96AABA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79D0072-FF65-467B-9C4E-76D99CBD4B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6CDD8AE-1FD3-42D2-A07A-72990361EBF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4FDB9E3-345D-4BB9-AE69-2AC393E0F65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DD81FD5-B538-4B02-ADE2-C96817F4379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ECA65F0A-4049-4E8D-A987-0A01E03DCD5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4EC7976-0D68-412D-B14E-7D8784DEB1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C2D6A09-874F-42AE-AF0F-AE60D64FCF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6F41786-E362-4F76-B588-60DF0465071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7A0B1C9-45CA-4D3C-91D3-72CBAC1368B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9055D45-30C1-444A-86DE-B599D2C4E25F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7AA39C13-E48C-4AE9-849B-DA4F52E4760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11448FB1-1263-4BB7-8B57-1CB524A9E1A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79F098C-99C1-4EA1-99E4-53B6708F7C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960E03A4-1871-4721-9359-181F9101B7F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93F6368-8C70-4910-A343-018F3B3F25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7209361-7B23-47BA-9784-9B3E9789E4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37B3019F-2466-4551-8E39-4240723A51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9A6D48E-75D2-44F0-AB27-ABD1AB6472E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2E42F24-A012-4C85-85A0-8E3D259B83E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A7D49150-5BD7-4E35-970E-E9FB79C35BB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D6EFC54-B2EF-4BB2-B281-B8600DC014D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CFD8DBB-0D7B-4B02-9828-9F6F6787962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6947B8D-8786-4A1B-9BD2-20C8F00E608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0CDEBC4-1FCE-4ADC-AD07-1C89D630205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CF748D3-61D2-418F-AE00-27CF44C8E3EC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193425E-FD51-44DE-9AF2-000C9814993C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11D0CBC-D472-4263-9F25-BDBA9D4A931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D0C72FD-E7D4-458B-9836-74B84973347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40EFF13F-B3A2-4F24-8626-40C1B5E89D5A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EE4B097B-3B7A-4481-96FA-E3D339D2DAD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5AB0B4E-CD41-41DC-AEEC-496509A115B7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3DFAD4BF-30AB-46CF-8708-BD7BD6D2052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EF89845-5CA8-41CA-9FC1-591F450ACF5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BEF84F1-FDCA-46AA-A57D-EE404703426A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D526D65-9910-428F-8E76-7DC5F774B3C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A46C45C-7E3D-4799-B857-21F3891B459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018EE70-F806-40D8-8753-78E74038C86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E914DE9-3C45-4F99-933D-FC0DD733B50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41C1C73-7065-4102-8BDA-33FE15E2B83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F20ACCD-50DD-4A3B-B1FC-AD01E53FC6C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5C20DC6E-8330-418E-9DCD-6F198CA84DB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A1D8706-0499-4E1C-92B5-E8331AA2817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44D23F4-4844-4E1B-AB9E-416593DFBAD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51D2A59-4617-462B-B5BE-58301098A85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A6937B3-7CD1-4D1E-B2A9-ACB3E5138E6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E242E2D-4E81-48FD-A987-DFFFE9F6C54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3886570-3D55-4F0C-AA0C-A34409E2191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BA9334E-8179-483E-BD81-C596EC89774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D1588657-03BE-41B8-8862-3320B2E9391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58693BD5-C0CC-4F83-966E-F5BD7FB682F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E7AC90B-FF08-499F-8417-3A355B733F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E184AC0-C2C7-40FD-B9D1-1D339D8459C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03DECA9-5444-4278-8292-5BFD554CC4C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F9571E9E-4127-4AEB-8F00-599B523E234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A3A1E18-A40C-4016-83F6-CBC9CF3A592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1D415535-E64E-43F6-A518-3A1B9B75FB8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C3EF6F1-4676-426E-A9B8-69ADAD85430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009808DC-DAB6-4D16-8670-D2F471C6DB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D1C73C8-79A0-4EEB-94A6-E6320B5FE7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352E603-960F-4536-998E-194F317F49F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05612315-20BF-49F9-94EF-6B739B91758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CDFE4B2A-A8DA-41CC-B7C7-5A2ABE8C8A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B814993-1322-43F3-8051-756400B5CCE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B5CE659-BA5B-4636-84FB-47E823E6AC6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74C34E0-AFA0-4E64-8DEB-7064D9D2D9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7A58760E-DACE-4694-8F8F-FA6D1C4BCE0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B9816CBC-8651-41C5-8E0E-798F763723F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BCDDCEE8-091C-4FF8-8CC9-8425397AC43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BC2BFAA-C5CB-4D86-A712-5483028CEFA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32B6A20-6B54-4AB4-80FE-B8B7655D3E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721E907-4BD9-499F-A723-CE48490012A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6D2FF6E-3DE3-4C75-BB4D-3BD02934947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F02CC79-7D66-44CC-BC7A-273D90DA20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A3444B7E-65F7-4EA3-8EC5-EFC3CA6523D2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34BFCC5-EEE9-4BAA-85E4-9F8A1BA57C8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6C4039C-3D7D-4DF5-90D6-F7574CE021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EA8E683-4DE5-406C-905F-A34CF6CDEC3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4C2CCF3-6394-4739-B562-BB525C9A5EFF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E1E1D72-3781-45A5-9723-FF6240E8C734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69280D9-7F2A-4861-ABF0-FD290E6DE4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CB2C4BB-9567-420C-8FE2-95C6A8FB540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66917E7-4922-4B1C-8D07-FD9950C060E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B0A0185-F5D1-4BA9-9097-D9230402C42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4C8F4D62-D71B-458A-B5BE-AB26DEB5A5A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08AD8A5-0D30-45E7-A3FA-73FB4461438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CC31B5B0-CF66-448F-9F57-B167B5A73B5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12273DE-5150-4170-99EB-CAE259031E4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7478FA46-FA35-4B2F-A03D-A06A3971C99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9C5AE6E-87CC-4D14-AD4D-6424FE67B9B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DE749EB-B1F6-40E1-B9AC-EB59777AAA9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8DE05D6-56D7-4A01-88F3-72C4C636D349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E828CEE-A189-43BF-83DD-6B1DB214710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C2665B1-F85D-442F-9440-0CD3593E14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445EEE5-D4EC-428E-8CA2-030A9DA67C5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D2C1987E-D94D-4B66-8634-58279B3C504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82F6DCD-0110-4369-9534-D6F238852D5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1C96DAA-B38A-4B9D-B8E8-DBF2CE41FB0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18A260AD-A05A-4E6F-8B59-C2EEBD43475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8DEA933-4BAA-483A-ABDB-0D4EB4F57E7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0B39300-1EDD-487B-BBA5-F9DAB9B1326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8B1C13FD-D39E-47AF-959E-701B09A3C8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62C83DB2-DBA4-421E-8E32-2C562C406C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54B08154-A1D9-4549-B1FA-8A7EB0B2222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F88B78A-6AC5-47F2-9D76-B9A0394C219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2C9CB9E1-3953-496D-A0F3-34625192AE8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0D5F893D-8B54-4673-8A5B-695C2E52206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0AF828B-4642-4A69-A3E3-F0FDE9ED6FF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10840CF-84CC-416F-B867-33BDE4EA844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752B107-8C5B-474A-A598-F4CCC97FA1B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A07FA2ED-67C1-43FA-B8AF-ED472B72A57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E9E2B89-2F38-4660-ABB6-C732F8D510A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1D9344F-9A67-4037-8DAA-A15473BE7D8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D4A1D5B-B070-4896-9063-CFC847C83A6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A1ABD407-9CF0-45A5-9E95-2DD31B7B53C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A1E72F03-5369-4B91-9F4B-AC77E1323BC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4277EC33-1099-4577-B0CF-7ADA1FA49E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17154625-14BB-4DBA-917A-ED2E344ED8C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CDC009D-347B-4636-91F4-671389169E5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BC1946D-A133-4D19-B014-A8FF564AB477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7892F587-CEA8-4E28-884D-C7075EB82235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85004752-3327-41AA-9562-9B5D4E4FCD5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A646280-CE65-4CE8-981E-FEDBF4FCE98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531A6E8D-839A-49AE-8C75-5CBA59F5AC20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377B971-1BA8-4B40-AE26-00E1CB0EEA5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0552942-42D6-4DAD-9E3E-67FBE5BD249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CD6E5747-CAE3-44F3-8FDF-E76458A463C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6B911BF-9CE5-462D-946F-03FFF625BB6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5B8E1BA3-648F-4E38-B311-E60A7737EE0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883BEC7-73D2-4929-8B85-4E547B72D52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38B1297-5616-486A-801C-97CA339C9B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948115D-C037-4834-8B9D-1726FB0DA33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6FC58E1E-DB8E-447E-897A-7B18AEA2762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3E9073F4-92D1-4B2F-9090-79FF05C5164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A78394D-36C1-4E45-BD6D-205EE94B1C7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3AF7C46D-0969-44E0-80C3-050100FCBEB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D4BAF2F-45DD-4228-BEE6-AB9C5AD4EC9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DC6E92C-773F-4F04-BBC4-BC8404B426F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2662073-D733-418C-AEAC-E9D8404F318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AD49F69-8890-4BF7-BE6B-2076FFE792B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6EF8F8F-9807-486D-AA75-BBC8C031BB1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96EA28B0-3496-4618-BEF5-EE7450D92CC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4AF3F7A-D07F-4558-AADB-95E5563E3EB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A6859DE-6A31-409F-B8DF-707A40B4665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2A309C90-A5FC-489A-A772-03938EDF923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AAA98AD-B788-4D19-AB8B-D20F9F7EB9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418862D-4F62-4C1B-A724-DEE9EAF32739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E6E4F13-160E-4642-91BA-535E77D252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E64D8ABA-A1A8-4FA3-9ACB-B75DAAEDB92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84C3FBD-DFDD-424F-9B7D-767A1276592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825EA243-6CA8-4078-A4A5-FC2B3AE6304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ED3B41A-1406-46FD-9FB8-5F4AC79E29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2CC5919-A13E-4FAE-B587-63343E48403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5FC1B6B-0C53-4B74-9374-A7643FF05DD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07A3B5B-CFB3-4E4C-826D-49E1B6322BF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33E328AC-B54A-429A-820E-9D2543EFE93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CECB356-5B4E-4252-8FEE-6669D4A7694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ABBA4A1-701D-4555-A310-E0ACF146B76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6DC503C4-188F-45E3-9025-E16618C3B7FB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B12771F-1AC3-48E4-B611-B95F8BA1D29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6670EDE-B398-4406-8C1F-7EB5F8A576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C7C50890-506D-4752-A6FD-9CFF4E4815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11C1833-89B4-45E9-9292-1EEB48017D6D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8E4F8A7-EAF1-4EEE-BEC5-14C4DCDF20AB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438BF86-2FC1-40D6-A737-FBD4EF2A42C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88F9478B-5353-4F3E-BEF2-93899B390B2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0C671EFF-83F6-4D4F-B626-73DAC63E2C5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E792455-0D00-497B-9823-41B69962266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F9DFF53-EB06-44C6-A880-4FD1CA91AD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08510E2-62B5-4C0C-9367-1F4A49A3E2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7E4A7A9-6C6F-4175-99AA-EC45B66B5CA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440F85B-E446-428D-92C3-F32DD74B470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EBBD489-0D1D-4068-9D61-17C054546B3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1209B93-B521-418D-BBAD-41E4EEDF926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E6A683C-EF14-4322-9558-1A4613757AF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3AEA638-5C8C-4DCD-9EB3-EC77FACC83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086CB9F8-2D25-47F0-B769-3A4F089989C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17569C59-1399-4FF5-A44A-A0570E8C015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15115228-AEA5-494D-8085-9DF0EE7C2EC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5743E99-BC89-40B9-BFC4-0CC8E372048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9DC0F6EF-4CA3-4AEF-BFE2-5916F8FDFDA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BBE10603-60A7-4464-BEA6-39097DA057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1728FB9-B002-4E35-BA64-F7CC9EC5A3F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F8908469-5636-4342-8C63-3791133FF2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DCADF72-9CFB-48AA-8419-633B09BA27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7E070426-979F-4691-AA8B-ABEEA6A413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D98B087-1835-4F62-9AF3-426A3DF14C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65FB67A9-673B-4198-90F3-9A955EA36B1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A3845E5-1FAC-4996-8C36-AE79FEAD94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99E46AD-2552-4185-BE61-421D9101987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7DC85B6-3124-4BDA-A2A4-DC9EFEF1843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CB21C05C-80AA-49D0-8F91-0EE3FF6C941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44ACC6B-2FBC-4FEA-8A12-7EDD5DD0C37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B197C89-7CF6-4293-BD5F-670E78247163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3D666D0-CB88-433A-A108-CAB08E774BE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C2BB27D6-26B1-4460-BA6A-11081E599DF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E5A7FF8B-1A9D-4E09-8074-B0C7CD720DC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C35630CC-E5AD-44D4-B494-2DDFA6E83F3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16F27730-E169-42A0-9869-DC17B3BB31C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2BA62068-E760-46E7-82A2-C3E7A7035CE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417C238-E2DF-4713-BEEF-E7058E64A2FC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717B856F-5102-4E9F-B98B-FC1F14D9557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868F382-E8E8-426F-9707-02E4FBBC402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8A3630E-5ACC-4142-8BF5-9B30BFF10A1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CBD4E76-7800-4670-87A5-B402C17C93E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A61DFC50-CF94-4D26-A56B-110D27CF778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35D68463-3029-4AA4-B9AA-D2D28BF4CF3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05A16370-BB82-4AED-B005-1F606BE8608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CAC3253-8533-4BF5-87C9-D3FA3865077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9AD4035-B57A-498F-8DB2-8BF4DB602E8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6E42EC86-1978-4781-B918-15D2554461C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5FFD763-E388-40DD-887C-64B821D1E1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E832606-4557-477B-8C38-DD36C6405B1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8CD42D2-40D0-46FB-BAC6-7A9AE07B431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A3AC1727-7335-49A8-B564-E27C15FD859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C2F0C9A-2D91-4E7F-8AD1-36636116876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36834AC-930F-4F90-985C-AE2A945A491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F7A4F9E-97E9-40D2-9028-274B8B50888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304C5B0-66B0-42BC-81D2-B4649E3163A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499B038-9006-4AEB-83C4-40BB8E29BE5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B0F1402-0418-4C61-ABF5-6FD0D4833AB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CB7A6D5E-0417-444C-B6F1-E471BC3404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0DF3F3C8-542C-4AEA-877F-1D499A6C6C2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90A1E7A-91A7-4936-8BA7-6B886FA1C29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30BF2D0-484F-4643-B27A-10361FF832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F395A41-0076-4AC2-9875-0F787774A4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E0470C6-D5EA-4DE5-8B0A-D9770E9BAF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4A2D95CF-DB72-4B44-8E50-FD5BC28BDA5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30123142-1DD4-4433-95EF-9CCF3494E4C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4A5AE5A-C06A-4154-BF47-21C86D6C6DE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79C3141-2B3B-43D5-86E8-A35CCF3220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CAACBD0-8AF4-4EF3-B6C8-D507F631A64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AB6DE43-3BD5-4327-A317-F62F15DA3E9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9654ACD-2A25-48A6-B352-4EB4BF3DB2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35D19EC-48D5-4947-9E42-3FA3EDE3323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6D1C73E9-4602-46F9-897C-E8D86980C82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037AFEF-A17F-4F1D-B2E9-3E470FD55DE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80DBB1F-3C95-4AE1-8D24-2904E24E11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B4F7ED1-74A1-426C-A828-FE80C89E52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DBAC420-B4AE-4AD4-9458-61C998CC96D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BA40E2C-F3AC-42E8-8A48-29C7A5FE61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B20F218-7EFF-4A38-B3AA-9B41FD05F2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9BD88074-185B-42C9-AF8A-676ADD796DA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738155C-C4C3-4F68-A939-1EAD1062EA5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E84ED1C-EFBF-43B7-B040-7E2301687F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5ABD9FEE-72FA-4A15-A20F-662A913CAA4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C9E3A3F6-0F48-450D-AC64-AF3B638F543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02240DB-D324-46C7-947C-E09C282B482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41FE1A0-880A-47BF-9BD4-BA28210A304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01703BC-8FCA-4AB2-93B6-3DCC37204F0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DFB067C7-39B8-49DE-AA89-2287DB2CAAF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AAE4ACC-7BCC-4340-A560-DBBDC1914C1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4ADE95A-1350-4440-AFFC-B68421CEF04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DF495FC-7101-4C23-A02E-B1F77C69937C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A7830D9B-3B9B-4603-87F1-D721531B65D7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09A30DE0-411F-400E-85EE-AECB0B11BAB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4CCBA87-6138-4A79-9D1D-DC264DF4953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2FAF08C-19E7-4C7D-91AC-AE1AA09AE00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A30EA65-6FB9-4594-A468-7E8419EACBF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6E85BAF-0AEA-42C8-8A29-9AB6BE04817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67A559DD-A265-47ED-A811-CA9EE12C37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40A939D-E2BB-4846-A5D0-8CAE6D065B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6B8CC1D4-BB56-46A3-9C33-8FAD5F3773B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FAC7959D-8594-45BD-94FC-0E9A4A101AF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C537D5D5-0B41-4B9C-9C50-8C3C5DA3CE7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01E292B9-3D88-4E08-B332-91E8B316328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3DD5EB6D-B83D-4ADF-B1B9-DBD04B0E339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3FEB481-B7D1-4506-B713-89DFE091933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31D8874-4F60-4503-AA9B-768F9DFC420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27EF6ED4-5675-44E6-A345-5F3C2C51F93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378A734-EFF8-4527-B5EF-49C1EB03BBB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D1DC7565-5644-4968-B334-8445AAAB27C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3D6FB34-B40F-4204-BB36-BB470D1024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7D1295D2-83FB-495C-A283-0186991E34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2A7C7C96-EF42-4EC9-A7AE-90AEBF6F53A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6CB55CE-4F8D-4918-A02D-A467693C2B6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CEB4B1B-7724-4850-8F75-FC6D673072D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4E5C22E-8BB5-498A-8C2B-AA2F4F8F4D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C69CD5A-85B6-4034-ADE2-6605E6E80F5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CF5F69DA-5B13-47E3-91F0-83E66459A2A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FEAEFE4-DA21-4B74-AEE2-3E816E1140F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48E1307-1E6B-4BC6-AF8D-0204A128C68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0C35CA3-0DF1-4699-B636-AE5DA97E1F3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E3A65890-21FA-48D3-98FB-501A5231D1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10286CE-5C46-4052-9BE5-D1775E1E01B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B1240B6-5C6C-41D2-9AD2-136BD2D8659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3868024-1A5B-41AF-8602-52552D6EB7E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BA0D5616-5F91-48B1-99A4-1A57130AAA5F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FA8D537-18FE-4D91-A278-79BDC3CE202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4D6C431-E504-4487-A788-C9361475BFC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453CD65-1327-4553-A62D-E69EB4A4B97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BDB5F0D-8B50-4E90-81F0-8561F8D3DDD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EB62737-C36C-4B43-BA61-9C3119F63F33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E730F87C-922C-4C7C-ADC2-50E6ECDA161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70D9D95B-3C60-461E-A4C5-239D1CF4BF9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71FE4DC-8A2F-4513-8584-6B11F09F0AB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6A551CE-0D75-473D-8A59-FEA071664D8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5B3F2EDE-28D5-432C-A497-0DBC67FC9C1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EF2BA79-4FB4-4159-B7CB-751577B73AB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D0FC8EFB-F02F-4CD3-B6F9-BAB15A6F139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5FF694D8-AAB9-47F3-AE82-85B839DF0A9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7A7939E2-B8E3-49D0-BD58-7CB4FCE0429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D9C08730-0D50-4324-85F7-E06189F5689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3A3147C7-439F-4791-AF57-0648A352FBE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692BB58B-762B-4F28-8742-1504F899316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AE78AA72-5E00-4111-8290-C6AA963B4C9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45C5D1BD-3080-4EE6-8755-C8318B8B3B7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FEE2F30-AE34-4740-B4B1-4DF6CC8ABD8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3850A39-E307-42CC-9A75-EFB3BCBE338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7A93A0A-CA50-4A6A-B2D4-36856268A24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F1A8EE9-0593-481E-8AB4-9073A768C6B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E9E248CD-6E99-4FE1-8126-6F96028483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CE163CD-4450-4679-BD50-35BBB6253CF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9AC4DE0-E051-435E-AE05-A11340BD889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31D2011E-7F8F-403E-BFFC-E1F6E1C8B57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F384BDD-8862-451B-81CD-54AE8B19E5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38F30F6-E6DC-48CB-90FB-38F66443183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EE701605-2FAB-4819-B441-BF2D17E2A9E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F9F4897-00BD-41C4-8EFC-AC97E823C04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EB86956D-BD8E-4B4C-A454-B2EF82940A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C9D63F1-1FFD-4635-9E63-56468E69EA5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3B8FE8FB-E78B-4700-A674-4D4B18BB861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CF9AE86D-CAE8-4EB4-A607-1EF05639707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4534AA7E-719F-490E-831D-9692185F0EE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4B31DB7-39C6-4F4C-A79A-372B23B80E0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529F509-4402-4E71-9A71-30A50156E0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F0F7DF4-88AA-4DF8-94C3-2DE317DE171A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7256268-9641-47D3-82C7-4019B9555E3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39FD032-7D95-4543-A961-8280E86D3D5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DE6231A-F348-4913-BCDF-5AEB9A7103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9A2E505-A70C-48F6-9B26-52D16882092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F51EBC6-96AA-46FA-AC3D-5F63E4007A20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A20B9AF4-D247-4349-956C-270AF88B8CE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01ECF11-7725-4A10-94D5-01A585572FB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3FD4F316-F369-4606-85C8-68AD5C43667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75C93BD-3013-40EF-8D6C-A0572CEC7B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0DCAEEA-B0BB-4ADC-9D16-441091C089C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3716FFE-4163-4DCA-AFBE-D9895C6B0F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3583A81-B2F9-430A-9C3F-AF00D289BB7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6F7A7BC-58DA-4BCC-9907-E97E68EBAB4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1E1CE612-B82E-4768-987E-54DD4257AF8F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7B37B6F-F8D5-4F60-A435-2A4CA1D8109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88FF5A8-0D08-4EA5-A177-09FF250064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2165F1F-93F6-449E-8FC6-583B27F241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7DC6DBC-5694-4B29-AB89-BD009134A8D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4C01306-8CE9-404E-93FC-E73822EB489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25C0DC0-6B9A-4D34-A938-F6851934B878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E58D882E-8925-465D-9426-2CD1EE0CB291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057261E-BD1F-4EA5-BA2A-667F1E63467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6466757-E254-417A-A68F-6EC019B9E9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D2DAB7A-AC4E-4048-B5BA-BAC44237040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7C3C502-46D2-49CF-AB35-60C7A17A65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E9814CEB-0312-43C9-85D1-AF059D70CC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64879C3-1D47-4969-BD8C-E162A31B86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A6BA81C-971D-41B9-B039-CE0FE558649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CF6B42D-3D87-4886-9A2B-F128C1FA76B0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4D27418-518C-472B-99C5-18B0351A4B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C71FD31A-0D3B-4C88-8949-1744AAD0649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8BF217E-B672-429F-B3A2-1BDBD095903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11A7B70-46DE-455B-A8EB-652093FDCCE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31AAEE3-26D8-4A19-806A-0E7984CF623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04051A4-2A55-48D3-BF6F-0F2D907436E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9C355EA-A91B-432A-87AB-EAE1852DCFB1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E5ED75FA-8A11-4BF6-AA44-8126800F30A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5540B50-EA8F-4B52-AA3D-71FECE1A922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5C6E94F3-2C9F-4D95-9C35-5453F6667CCF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4BB5ACD5-A669-4D7F-970B-D2D031894F81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3B66967-4CC8-46CC-A228-687CC46451F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9E47AC7-1D2B-4519-9192-ECCF946F055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C96DA2D8-9FB8-4EB7-BAFB-A66D9AF18B99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F4997F15-02F2-45B3-9176-92216E349052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3BF9F87-23E1-41EA-AB45-066859618CA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587A8FD-1DDF-4F66-995D-26A0E436F0A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20F33B7-8CD1-43FB-B2B2-8A1CFF03CA6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9CFFB544-0520-4FDE-9425-EA392E78FA7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740DDD3-0978-4DA1-8D22-D09BA02C526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258D5F1-40A5-47A9-A761-EBA93650236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9A3B483-055F-42E2-AC7E-ACF9DDB2404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7C0B00C-DCF6-401C-9E46-736611DA23B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851432A-62CE-43BA-9C4E-823529FEC9E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C312974-D4D1-459A-BC90-9B0F6E01545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B1AE938-C9CD-4AAC-A8C9-8AE3B77ACC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0CF3671-75C9-450A-AA84-788C144E928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C5891020-4FB4-425F-B9A2-2C96273615C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F117990-AC7F-477C-866E-FCDB18832C0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44F2698-E015-46C2-B85B-4431F4ACC46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81228144-756D-461B-A3A6-22EAE4281C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10D1A4C-A691-42FC-8239-C8922969ABE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EDA0D2C9-CCDA-4902-BBA4-2AEEFC2D978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855A0FD9-CABB-4D69-BC92-09EAD32C85C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303636C-A9C0-4B77-B50B-8F1AAD2F731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1683ACF-E00E-4EB1-8087-29C08C58181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E468198-2B64-4CB4-950F-9A864205676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60BD3CBB-9F8E-4765-945D-4CB20012AFF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0B45410-48FD-48B1-BDB5-B6B1C00B5E1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5FB4F5B-9C7C-4418-999D-A1442710672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0290A11A-7C26-45E8-957D-B1B97426D52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E8AD50F-65A2-4307-9883-C9A9D6308EF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B8F247F-3A16-4062-93A1-49D4A9943F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081E1008-689F-4C29-AD98-6B4088D12F9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B1FAB77-F5E9-475A-A51B-7484057E310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37557B18-EB7A-48BF-829C-51EE7BEBBA8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6C0D7687-A79D-4AAB-B3B5-3795E77D19C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74B98CD-0D8D-4723-BFD9-4097B100EF3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7CA7536-DD18-471F-ADAF-B88B7580DB5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68E6A0DD-2900-46E6-A079-6926B159B1D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E68D7394-A0B9-49A6-87BB-BD73DF4A6D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E9777DE-E4B9-48D2-92D8-A475F8E5C03D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9BDBF7D-70C2-4F63-95C3-E242B1988BF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9FAE28B-84DC-47CC-BBC0-DFD0505DF9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6EAECCB-6048-435A-B4A8-7677B307EEA3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B2BAB18-27F6-4879-BDDA-37105008A04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8E12841-8886-489F-931E-B182BADEE5C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09593A5C-FDA7-489C-A875-686D2E746FF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F4D13E6-0048-47E9-A701-E148A79F028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AEE2011F-A5AF-4B11-BEB2-318E0EA5497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27D51B2-770A-4F9D-95B0-427D1C3EB25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9E60328-00C7-4C53-BB92-C329645EA9D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9352722-5598-4DA7-96EE-5450395A735B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6CC9D98B-6373-4C4A-BF24-621F0E78A76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76A18DA-8C9A-4598-B9CE-4B17F57A199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3929346-5D97-4113-A44B-6DA0CC7CAA9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DE3A828A-C796-4839-B2C7-5B540DCB3B8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06EA526E-8AC6-4DFC-871C-AD7BB16C31E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1CF596DB-4A51-4B12-87B2-7E6211DD9CB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D2AAD15-0AE6-42E4-93C0-A68EB6EAEB6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49A8A286-C9F3-4588-9DFF-CC523039417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11D8911-E6FB-4BFA-ACDF-A16BC48C7F9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43F6EFE-0067-4AD5-8A5B-9283A35B6E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0877E626-A4CC-4968-A334-394DCD2689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2681F8A6-059E-4352-915E-D7918B51F85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8DA1D98-4AA2-4954-93BC-819DA9D1544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3DED1B45-9BF6-4AFF-8D31-C55FA55E338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DD1AAECA-DDE3-4E47-B56C-FE35E78043E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0B14F07-1398-4E29-B68C-D75FF8629FF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90C3B43-B591-48FC-B3DE-CFE6FE6CA83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3E01455D-3396-4CCB-A198-6235F967979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D43AD6E5-EB3C-415B-B54A-26FD150ED4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08160282-D637-4FA2-B958-4EF4813E0C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843F1640-4FCF-41FB-BF02-D73E4DEA9B4A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B040D57-0CC2-4393-8DCA-7ECE400111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6027D02-ACD3-4040-B4C4-4BC3E03F217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EBCAB24E-E600-4A6C-BCAF-F8128B3E58C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CF20F8A7-9A75-4750-B78F-738D0B21F6F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A21E45F-B018-4584-800C-B1D56D29936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391FD291-80FC-4B12-903E-F3AD51614D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90C6C87-C68C-4C1B-976E-412521B753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5E6810D-D28B-4776-BB09-EFC9494B10D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53D28A2C-4ECA-4944-A1B1-E0252529A92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86009908-CF4B-4451-AF73-35751933EDA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D86E8F6-6CD9-4F19-B05C-4D1FD3A2957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AC2D7E8B-1CF7-4E12-96A1-1A36FF084D4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8D8BB70-3FCA-4753-88C7-E0E3D264AAB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642DAA2-D458-4779-B5D6-1FB3772768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A340797-CD13-4FAB-B23E-F1353E3190E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209CEE4-3188-4C0D-9DA8-6912189BF68A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5F89F9A-5BEB-4280-BBB0-8995BAEE53A3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B0F403F1-834E-4247-8689-4D4C94244F4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CB1E55F3-2525-487C-82F5-FAE4AF04A46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7C3DF88-8E06-4814-96F8-BCC4AE3AB15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D90CDE1-E1E2-4DF4-A7F5-0C7695BB00B1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62C551EC-3F90-4898-854E-52F9621609D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15C1DEC-5090-4F25-A722-BD5D927B4AE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52F89045-F06A-4B4D-9E46-1B5944AE52C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68ADF140-D9FC-4B7D-829D-17062138C69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5AB09B8-2997-493A-8C67-71E47F84205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1663E2C-4669-40A2-B3EC-0A5F6E0B010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E92035E-96DC-4FB3-A6B4-25AB96ABB53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40FF4CD2-6EF4-4F5D-8683-09D0AAFBE21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3FF3CE5-5C42-48B2-ABF1-A62113A4CA0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89AB0DF2-1419-4B83-BE4A-6020F16EACF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69852551-278A-4700-B472-01FCDC37FA4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DDC60E2-E300-4746-9FC0-56703585420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B50F031C-DCD3-4C64-8A98-011487F1BBC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2A3329D-9184-48C6-8DD6-AE981270154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9C8098CC-F8C7-44CE-9411-74CFE74BF66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581F7DE-0F34-4B84-AEF3-9425AA2234B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4F3C241-8960-43F8-BE7B-60C5DF9B007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A09EADC6-DEAA-4F7A-B7E3-9770063317B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E1F315D-8A6B-455B-954C-A0D552145F4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B93AA803-515C-4F7C-A096-933E86F9F0A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953EE59D-6A42-46EC-9434-5D388ABA028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109BDD7-2B02-47ED-A18B-011F8F03FF88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FC247CA2-5137-41FE-B9FE-5F7C844A62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9CEAFD1C-7534-4AC2-96FB-7B54EEC0D66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38DE87F5-9C9D-4855-8FB4-56C8733D510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FCE46C3-815E-4DD9-B719-5FD3F226BB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72B0B9E-8C9D-41EF-94B1-7EA29DC7AA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10D6DC39-6B24-41A1-B6A5-6A1FF0F061C5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A623C9B-1D11-4683-92C6-AF29B9873D2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405C535-BE4A-4973-974A-167F019AAED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4EC452E-5B72-4C3D-96C1-EA747E75D36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8E3E08B-CBA1-4B92-9A75-EAD8AA8ECE5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09F2D76-D175-460D-B664-DC6C552B73B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345EFF0-0353-4501-9A11-C1456899388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3111D99-2E3F-46D0-B1F9-524A54CFCF3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3B212A43-F5BC-49BF-92F1-B5B6BF24FC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D12ADB01-6CC8-4C1C-90DA-54946F914C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C915477B-1804-4574-A184-94D9A0DE481B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DB04658-8EB9-4D6F-90B4-747FF368734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65E5E95C-1794-48B9-97B9-E177903A352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E624F03-AED5-4B13-9A44-A24529627D1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935AEF6-7825-4BBF-932D-6D4650B3FA0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6283089-3B99-474E-8264-DEC2443BFB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25693E76-2E9D-495E-BDCD-22494BF6441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1201F14-8DFC-4D2A-8954-EEA2B51AEA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AB8028B-0DD4-45E4-99FE-568DB7A0F64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1184E87B-5420-43C0-815C-53793DF9CDB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66E4871B-A0C5-47D3-96C8-3612760A1124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9C1B521-7C96-499C-AE37-E585BA9E33A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1C1427C-9FE1-49E9-B749-7CC517FEC55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AD8494F-5FE4-4032-95AD-4896AC58F7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335D039-3040-4451-A899-443A364122A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A644DB1-C35E-4CA5-A0EF-E9BBC2D59BD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FF26B4D0-4ADD-45AF-B034-CE1CDD19F49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064A3B0-286C-4175-9AED-72BDE20F9A5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8E1CC73-7BDF-48E3-BABF-CF3EB9811D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3155D493-0950-4E77-853E-14E6A3EFBC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A2504EF4-6F20-4EC0-8334-81B7D072CE6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72967B0-8ABA-43B4-A54D-3D9CE09DBC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256BF0B-5708-40AF-99B0-9C2C1C5499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130A981-58B8-4604-8EAF-39649F5AEC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CA3EFA1-9638-4069-B04B-27EDE5F9D6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F23FE83-B028-4E46-A5D1-73B638FB073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C770E19-9DDA-4366-91C3-A58752C164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F13BFC7-D506-49E0-8E05-00251FFBF3C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0B57AA3E-AC70-4841-A4CE-9FC0F8D23E8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1A75A22-AE0B-4A32-A9D4-29EA5F7C0C7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855288B-1EC2-44DC-A84A-6DF65AB7E0F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6EF87D43-3891-48AE-9225-F0CA69AD7201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B2CC794-D9EE-4C69-AE08-5C5558EDCD4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A07B71A-C4E8-425B-8FB5-C85D3F359EA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8535A33-A491-4BA8-B584-2E6080DD2AF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34D5E7D4-30C2-4CFF-A834-1ECE82A1A4C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A089A68E-A409-4ECE-B0D4-6DD66F4979F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06C31D09-58A6-4C50-AAF7-178CFA44CF75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10508EC-60AD-4A0A-AE15-7C9E9784826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C749529-C2D2-4AC1-8954-0AD96519E06A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C8FD3D9F-8746-4A15-8ACE-664AC8347D3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B8E0158A-99DA-44E7-B87D-911C3611B28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C73BB99-3525-4E23-BF99-47DCE6AB8CF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4C702DF-EC5F-4DB9-9425-62EBBF3853D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E82A9DDF-3481-486C-A4FB-3B171B98C71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83211C8-6700-437C-8354-CFA7DE4F4E2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249F58B-B449-4E17-8E0A-A2BC8740416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242C699D-435D-4315-8048-EAFF20BEA15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001650E-C324-45B7-9DB3-2B804D340CC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130EC99-5B81-44B2-BD86-A0CEE968E8E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DECC560-25F6-44E8-8E28-D3D6B921497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38EBD5F-9C03-4195-A0B8-73DC7606F27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30284611-091F-41A4-8344-402342AC1B4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C75684B-F07E-4B72-954B-A6595525B68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7086D8F4-B11A-4090-8A6E-0F4837642E4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D1A8FAA-20E0-469D-81D3-6E0408F10E0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C893A52-8EFC-4744-AFD9-BBF69B9F2D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7D2C200-05D9-46A2-8520-059A5DCCC24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D16A258-8AC7-4857-B300-BCAC922C637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62E6C28-8177-4C46-946A-4B12DD2F1B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E3641EC-88AD-421E-843D-63308962B1C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86E0950C-C3F8-4979-A02E-2978B498A9A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4F32709-AA60-431E-970A-4D4E1C3051E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2EBE9F49-54F0-4684-B8AB-A115DDF9EA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9626353-AFB0-4477-9AE9-23168055036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FC58CF02-85BA-4D2D-897E-9E4CEB839E9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63E3C8D-B9F7-4741-A2D0-C41B948E3A0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770C4DFF-58EF-4A64-BF7B-E9AFD12C8C5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671630BC-B126-4F97-9410-94663A7F81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0976503-2F64-47CF-9359-745A7E5FEE0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9B16E69-6C9B-4E51-93EC-5FC3EF24FBE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DF23A91-42ED-43EF-BF27-705549CE1E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F46BFA9D-F7D0-4416-819C-169FD8D98D2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08959B0-AF1F-43A1-9EFF-0ACE39C4379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C38CD868-9EA4-433B-9CD7-10933F9B7AF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87398B7-F2A7-45D4-B918-55BC30B5C7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6605548D-CA64-43E1-9E69-C60229DFD3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6AF35E9-716E-491A-B017-303278FB4E82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B0655084-6B9E-4AC1-A193-1E8F25EBE5D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06F82DA-4633-41B8-99E3-04535717D34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DFC5572-6787-4D8D-BB69-8A3221E45820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2FF398A-1DBD-4124-A4CD-E8159B86EDB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35F701C-D2A9-4DC4-9052-421759ECE5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D36E9C03-B8D2-431F-BC3E-BE2C59A6D96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BA6DE14-BE22-4609-A4CC-FB0E30EE8998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837A7EE-EB68-4E7C-A97D-D68DCD24A24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EC8CF21-5053-41D5-910C-F541872F0E2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49CE141-00EB-4FD4-891B-57B8AF8D6CD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C17030F-C072-4500-8B18-B5BFF46B046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1F93D84D-225C-40B0-9C35-6E463992E5F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878E63B-5BE0-461C-80E2-D6258263594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F2584CD8-7B24-4070-8813-557F437F833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DA275B2-9FE2-48AC-A655-D88A72973C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0BD7A72-B6C4-4397-9187-F66436CE588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D9F4E31-1B58-4098-9C6F-9064A9D76DA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C5E720FD-8AB1-4165-898F-B345D801F39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7A19025-2BF5-46DB-8F2B-F7300CD5AF8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CF3A058-CB8B-4B05-8703-3A6E9C265EC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41D39BD-D08A-425F-B722-87F14902E5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D46B4562-E9B7-4DDC-A223-E20DE5682E3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C1E9E1CB-9638-4382-A47A-02E843E741CB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1AC02E4-7EAA-4B8D-BEA9-8E488F023E8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283ECEA-B40D-405A-9585-8BAAF5F05E2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329BF72-6EE2-4317-8756-D469941CE9C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008BCA4-6FC6-45FF-9353-F4D3AE9EE00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03D7F18-12BE-4021-B6E4-AEBBC6FAFD0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637C1152-75CC-439A-B0D5-CD9F25E741C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2F48675-8AED-4133-A9F3-EF5DE21C45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F8BA01E-70E5-4828-9007-F35F475B5C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173E99A-B6E4-475F-AF9A-7311E00E9D2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6C610C04-A93F-4CA9-821E-35962F46ACC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69DE1912-3854-4C4B-99DB-B8423F3D09C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2D715F5-5774-444A-A847-0CA38CCFC0A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8C5F7FB5-7193-441C-A03A-6A16D8607A9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CC96F21-3070-4A04-A7F7-4A097EF6F4B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862FCF7-FC98-4FBE-BBBC-44826C283F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90C5D49-E39C-4152-8B95-E9CEC1D8594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316C637-4955-47B5-848E-4C8CC134F71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8019BEF-ED71-4157-9055-733EBE991DE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963BC5B-C6D7-4A30-B613-4060DD4CA44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25A784D-BA24-4BAB-BE29-BD66DC70F8A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6C8B764F-9B83-4C5F-B8C8-A43F53FFF7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92D540F-597F-4E19-985D-B4B9893DD79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044A45AA-6A7A-4E06-B2E4-441D1A8F53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067830F-4BC6-453A-9866-1EB1C631857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B4A033DA-98F5-4DD2-9CE7-6C2C50AAFC1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90E8C82-A4BE-4214-92E9-144D652B3350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F5F9381-7625-4706-BC9E-F0DA396389B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34629DEF-A3EA-4526-893B-FC892C3CD5B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E4DD66E-54ED-4552-B29F-CB08AC14A0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4CF807D-75FF-4761-AC97-EB49CB6F009C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A3E24705-AE83-43EE-8C97-CE999C53B21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072E29F-CD2E-4961-AF53-244F4AB8B54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437C3B3-B8D7-4EC4-B3A7-9325F823F0A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7BBE355-1963-49CB-BCC3-4CC9BBC328C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BFE754D-996F-4BDC-AF68-46C5C40D781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B3D14F5-E4DA-44DE-AED7-FBBBB3A3B47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31AF7BD-5E37-4DA0-B2EC-B103ABEB701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37B9A7BF-E4AD-4B88-A907-FD09D29F40B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310617A5-27EB-4B2D-92C8-59F04302B26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D5F1E06-CAAC-40EC-A4FE-94FF95E7EB1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3356A309-E80C-43EC-BBC2-B93F0BECB6F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BF481A02-E784-4B62-B6F0-0E139E80095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196B3B7-D90A-4D5B-A0D6-F379AA92A5C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16F0B87-15D2-43F4-81A1-CFCC7363B1B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CF65C29-E37F-4174-A4AE-57A7152FC36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E9C6407-AB42-4FD7-BECC-7208DA85DE9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65BD0D4-3F4D-4FCA-BA14-BABA6E6E761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52BC955-4A05-4F93-9653-8190A56B08B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08D97F05-DAFB-4946-8FE6-ECF3BA9DFF1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5FC87E3-26AD-4A54-8004-E6A7026BC92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0BD5D0F-B810-4BE0-81FB-1F8DB13B52C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4D5ACBD-C49F-48EB-8722-2977B61B6B60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698B64B-C6A8-421C-8784-048A00CFF4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163E73B-E8E5-4BB2-A5F6-C0605C492EB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33AC833-C76F-4C80-A8F5-D075962EBC4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4DA70C4-8A9D-410D-8C73-1776A8E3DD2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834FE5A-4305-40C4-966C-3390731FDA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E2BD848-8F1F-4E70-9504-0A3E8F712B8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FD51677-9FCC-441D-A7C5-F2A2201989E9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7952BD5-5D62-42F4-9265-F74D7A4E915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EAAE63E-1230-4DB7-9B7E-A66031155C4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9B0BA7DA-9BB4-4CAB-B1CB-40527CD55F11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E938E633-13E8-4385-9A7C-D8848F478C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4FC41C5-2927-4819-9A93-0FD7C4E59A5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553079E-3F1D-42D5-8FD8-8DB018353EE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46687FE-D364-4617-B34C-600F44986A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B530AE21-C4ED-44F7-B9BF-EDFCA49DC8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DA49623-DB13-45AE-9AB7-ADA0F837378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642BDB30-9864-43C2-84E3-F2450DE8AFE2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9B17556B-E311-4FBA-8F13-297B6C2A772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5CB1DCF8-9432-4EBC-BD11-CA925B3FD36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4886377-1D5A-4650-B17A-379BE10C137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6F436DD-8129-4773-90DE-90230413FD1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DD2D176-C692-485A-A03C-6096480181D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EF5ADE9B-5106-4FC6-8A9A-8DAED1115F4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380EDC4-5032-4D8E-86DD-22B052C608B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60DBA081-8431-4061-82D0-FE6068D3C45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2766015-A3D3-43E9-886C-814FE03599E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3584018-4673-46C3-B349-F3315068E62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9A20DE85-E770-4F03-9A59-9431BAC822A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1F9B972C-64DF-448C-A800-5FFD38612A5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0D9B9C5-D894-4CF3-9FEE-A13D30A2547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F8A4899E-17D9-415A-8F87-A464B6323428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F7F3CEB-88F0-47C1-9933-39B2549981F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E43883D-018D-41A4-B50A-0CB85DFF991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33D7E57-8749-411B-951D-431B1EE474D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9344A8F-4A12-41D8-80AF-283CA4CD6A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6BD034BC-7D87-47C1-8255-7275A140F2D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5FAC988-DA57-4B64-9FD3-BAA72456F7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CD8D64A-5A5C-4FD2-A199-B7AC5FD897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9B68AA6D-D8EA-4AF7-A5BE-1EA91D09F8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E8EDC5F-B716-4F89-8BC5-CF2598FBACD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A9AE50C2-D9CD-414C-93DC-90A18B2BF5F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84162C5-1513-4F95-9AF2-76BDEE5EDD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700F785-44D1-4573-BC2B-E626EE2FDFF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3DB4731-5068-4084-8F32-45C6F2A2F93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8DED881-36BA-4CD5-98ED-56CAF311F29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4EFDF69-FF3F-4ED3-B7E7-7810A93697F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2F3C47CF-DE8F-462A-87D1-E1D6C66878B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A689C382-E43F-4F38-9CA9-DB0D4977CF5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A71BE3D3-20A6-435C-847F-11FF862EB918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A89240F-BFE1-411F-93B4-272D6010C4B2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000C5F72-0F6D-44EA-8CAC-C0F1200DA0C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9C520FC-9B79-4602-9C40-042CF3CD213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295DCDD-BD21-4E6C-AC2C-883319BE8532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D76BF62-550E-46C5-AB07-A787823BE83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F8738D15-A5A5-4D0C-98E1-678073D12D9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D854487-6C27-4557-AE97-7EA44A3723B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B6C0A9F8-2B02-4480-A6A2-E64F77D41C4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F6DC15E-2B2E-4725-8279-0659ECF55CE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7AFC583-4A0A-41F1-BA70-C697DA62A79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D039770-C1F6-4B5B-B51D-7ECF6D05085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077F2DA-054D-4773-9AA1-75A3DEFBD56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4B47347-9CB5-4FD9-A308-AE6DF2145AD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9EE654B-DA07-4FA1-A5C9-C8753F39041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047C8F0-35C6-46A5-A5AF-2283EB3AB35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8D7BBACE-6CD2-4756-9B02-773B5F0248F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9683DAB-07EA-422B-85AC-4F03372C762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3CD3B4D-5947-4679-B9B8-533A761068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598484B-BC76-4C38-B3A1-3E85B99C4CF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39645A6-274B-4B20-BD7C-8F3625A3B5F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16BCD75-5AD1-40B2-B86B-5DB30BA0EE5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924C5434-499A-4FF8-91FF-D51B349CB12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F8F5BDD-CB3E-42D9-AF21-D3EF189630C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84741C3-325C-4F9C-9C92-C0EA65A7237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84F0D76-D2B0-438C-B719-4BD93C4FB7D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95A50EF-52C3-4E07-A1E4-A37FC35273A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890ECF8E-D2A2-41BF-9B17-1BDCCE2BB0D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6A65446-C8C5-4394-9B84-E8063D8086B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88C4D56-524E-4861-A2DC-EC0CB779AED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F4692F1E-0118-4946-B544-66528BE2E28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D2C108BC-9DE0-4A21-8D85-5AB59CE53D0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100AE2A-24C7-49A7-A369-93CE43B284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2D940227-1B65-4C19-AE85-767F7F51EC0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EA4541E-CD49-43BE-B2B9-28973C028F5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329ADA0-2E12-4B76-9945-C9345B9D16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05FADD49-7143-4029-86A0-2F3EF0BC679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9829DF4-0B87-4806-8DA3-3749F42966D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3CCB782-3A26-48E2-93B3-922AEAF897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020D6D2-9ECA-44EB-8035-C51C001E27B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2094C0F-E1DE-4804-AA25-DB5CF581EE0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176D394-6D19-4F54-86C3-016B362CA3F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B8687FB-9B0F-48B1-AE52-9F5BAFEE09C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8F1BC203-B225-4BDA-A1D0-2220A34F05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976B07B-EA67-4395-BA15-1152616A237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7275D5A-BFD9-478B-AE8A-30624AC705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7CF9D48-C0D7-43F6-AE2A-A80E6FA65BB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543AAEC-3988-4A51-BB40-001620CA261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9BF0EC02-23F2-42F2-96D5-11322B50B0D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D681559A-22C6-4EF2-A8AD-E89F152989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A4A53BC-959C-4512-A479-B18DE69B53E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9209639-7A85-4155-B43B-A887460D2E0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09FE65D-08BA-43D0-8E51-50A0A7C3D1C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040CDAF-EEC7-4132-ABAC-FC4DF9C902F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B31F3F3-5D48-4168-A3D9-02F4855BDAE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AFA54AA-9D56-4B58-BA61-A2A83662141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64EDEBE-3921-4E72-A95D-C39111D4DCB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BEBA04A-3406-4DE6-A0A6-3111D403BB7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A09222B-8340-42A3-AB8E-6535947816B8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790CC2F-C28E-428F-89EB-496621FCA94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0357BEF-AC22-47EE-A678-D862A048BB0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1BBEFEBB-DEFF-4D39-97CE-F323A6495CF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3E56870-2FBC-430E-8D1E-797669F1EEE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7400BDD0-8895-43FE-A355-8E07E48747E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23944F3-12ED-43EB-9233-9A64122866A9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1DDCBC5-A0AD-458C-BA1A-DF929F0551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CB63FE4-B53E-4BE0-A38D-5DC2E7B935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5542459B-4F70-4ED5-BDF2-EEB54829D55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6E3CFEF-A64A-4BE1-89CA-6D138CE57B7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C28F405-0C75-4ED3-9E90-6024755CA0D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036BBE6C-29C3-4298-B6E6-E5273A579D5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34205A8-359F-423B-8BE2-FC43E6BA73B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A34D3C21-9658-4E9D-BFEA-9AD585C61A4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FADF5F21-3006-415E-AE28-CDA887EDF46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844F70D7-F9EA-4430-B4B4-95D158534C9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7CD20FC-31E9-4DC8-A0AA-DD55B57EC2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7320E5A-63DE-44DA-81DD-FF60AABD821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94F6694-5540-4F64-99E1-4AA1A41D2AC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6890CA4-1122-4121-A267-61C753D65A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C67C684-4C5F-4F5F-99CE-A7A1D243F30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62B370B-49C2-4A04-A97A-EEA360DD1F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0227448-70A2-464B-B536-01D58FFE630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FF1A998-6C55-4736-BFCF-A45AC529E2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5274422-2248-4206-ABEB-162D61CC7C0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C0C12BE-4D18-445B-A05B-B4231365EDE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3A356FE-2279-4B40-8203-F6B8D102147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E481BDB3-F734-4A68-8AAC-766AAC31E68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8AE90D46-D071-45A2-B4F9-6F8CB6C6D8D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CD54CC9-F36E-4381-800D-E90873499D3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FF2E58AE-1AE6-4E19-B070-DACDF50A253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D1ADA25B-517A-41D2-ABCA-6AFE01FCE2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FB8F1C0-1C70-486E-A74B-02DEA38CDD2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1E32CF57-CFFD-4CE3-968B-F6F078089AB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5E1535B1-4A46-434D-96B7-671A121BC92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73CA9576-0707-4175-943C-C1E3AAC14D6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24266EB2-AEFE-4803-86C4-C4850D9BFE0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538A09B-2302-4FB7-934C-16B9FB1A29DE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C1B83BD-709D-4D08-A8C7-8CB1245737F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C3347447-4112-4C64-B669-9A4AF193A9F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A79DFA8-14A7-4401-8326-EE88B553C9E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192CD126-A683-40DC-B680-705505C3C90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326DE9A-EF42-482D-ADE1-8A05D14374B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85986F1D-8835-4E14-B708-DA7B972419D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6FDBDD8-A614-43C5-B177-82A3EF1E7F8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386CC0C7-41B9-40C8-8E10-8913105930B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0E54F8B3-ED57-4951-B586-A0897104E5F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EDE2BCE-4641-40FD-9F12-9BF0A7DF866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AC34C3AA-58FA-4C3E-A633-442714E78F8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1F4F21E6-AB2D-43B4-B84D-3E625572867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DC45FD4-068F-4B15-B0B6-572E68A52AB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1FF2564-2A20-4FFD-9CC3-8F9F8C26DE8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10098DB-F4F3-4419-92A2-E67E039E2755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BCD34928-CCB1-42E4-A223-6B93D7E373B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3EEC0A4C-8936-4534-85B9-0EA9E148E9F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BF41B7F-5FB6-41C6-8CE7-71E1EC7C1E1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89DC0797-1892-45CE-9183-76C4E4A8450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7FA63DB-D390-4EB2-ACCC-3639FCAB06B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F591AC9-AD89-417D-8C37-EFE15432F44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680FECD-4301-4BDA-8647-CB94542CA12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CF787A11-3A96-4104-8B41-A7EB872953E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E868371-541C-456D-AD7D-D83F5BA945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3E0FA65-3BC7-4970-8075-E323BE50A5E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E1D87A78-3170-4F4E-9D4B-E7A9C08BCCE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15B0F92-1048-452C-B5F5-FD5565E7EF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48C4B728-F0A7-4D6E-A8B3-9FFBEEA920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5A3F478-F9A4-472C-BE7D-8CF3CBACFDD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2F553DE-91F7-4077-B9D3-5FE7913DFA51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CE1CE52C-FFA6-4425-8398-9ED6A6EDAFD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6C118C9-8DE5-432E-B231-22C8D855D60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59DE974-108D-4496-8E14-8666EB934D5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F5F98AB-0BFE-4102-9670-3B2A4F7613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5D49AF16-3DB7-4F63-B68D-93ABABD8916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53FCE3A1-E2E6-4CD2-8DF8-39C91447F04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8343020-89ED-4C9F-8A25-24C7D262A51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A6141732-C517-4800-A91C-ED90EEC4F2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9DC5B906-CF9A-4D4E-8C36-D3B8DC3C8E72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F2C10B9A-9593-4A22-B848-7E215793791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BBAA3CB-7DFB-4CBA-BE3A-2575EDA7DC1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1AE35F0-C912-47C3-B6E8-032A4159FE5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BFCF1EF-5D61-438D-9687-419FF9772FC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5E3AD51-76EC-421F-A2DB-D730F25E574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6ECDAFDE-41B3-4446-9B23-D9BCCA203E6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8B87E893-CF73-4A7B-A1DE-036CDF2145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11E1FB1-AA58-4BE5-93AC-E4A670DBAA5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F4548E9-E0E9-4A44-B1BF-CFE9550B4A4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D6A9B98-DFD2-4039-ACC6-CE821ABB6C3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9D5EFABF-D176-49B8-9021-BBC28E38241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C8A8A62-4530-4CC0-9942-F659BA6211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66CBE4A9-0A16-46AA-BB0A-30598595BE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F112CB5-E3D3-47E1-A052-E426089B6B0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982266A-1B0B-41FE-A93F-5A147700C57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F96EC64-F877-42B8-A424-C892C35E52C4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E45CE44-2070-4672-AD11-F5AC88B4B5A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941705A-345B-43DC-9D57-50E9377A60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FEACC8E-835B-415B-B319-720D4E7B73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669AF35-3B63-4F3F-8932-0B6935D9208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1B11425-8496-4CEA-A0EB-3A531F8F72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0F2C2D20-BCE6-4AB8-8ABE-BE0429F918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7285F11-84BB-4821-BA9E-0FBB0DACA5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1F8AD8F3-515F-4FC1-9040-0ABF03E67E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91BE5EA2-A0E4-4F73-9C91-5A3BED810842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6D650E2-6C7F-4C19-BBBF-841DDA8EB8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133FE53-D03F-4C9F-861E-998A16D6DEB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6026FCA4-73B4-438A-8FB4-2E1316D1918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DDCC738-1C25-4B9A-BFBA-4A0C87B7249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A65681D-7D5B-4F50-A3E7-3CD74671CFC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6697498-1967-49B4-8F9E-61C94E9A970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261100C8-EA16-4EF4-A573-FA618B5F01D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7CD3FA4-9FB7-4AFF-A36C-FFDD71E2012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1F2C536E-44C3-4E77-91CC-61F608A707E6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384426C-3AAA-4626-ABA2-1C56A816DA37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CF33CE6-F21C-48E4-B5B0-52C6CEEB42E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BF6F8E9-B412-43A1-A5BE-F15A38A321E9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27C5FBF-EA0E-448C-BE6A-BC40B150AF84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22513E7-1A16-4C28-9E79-DBB5AFE1643C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0F905DD-21BD-4C9F-8804-517ACD9EE44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B27F0BDB-1DA8-4F75-BE1E-462961B574B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5927E207-AEC6-4202-A7E7-F96C68F042A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22E9104D-1976-4823-8293-3C6C39F9D97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878E83E9-EAA3-451B-A07E-EC36C6A4845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132FAA77-21C5-4FD0-9864-2AB894303B1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A2570CB7-4C2D-4C98-B52A-E99497376BA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CD74728-EFE0-44FC-86C2-34C2C2D32CB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D87639F-286A-4B93-8722-04BE69A131A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36E29B6-9297-4A24-8ABA-41F48809795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0E2B3AAA-7420-4281-A014-44318ADFAED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34F2F63-8C5B-4136-A65F-DCA531237B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2B1B758-CBF3-4034-BC53-A95F79AE1BC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D80A2D24-90BD-462D-BE56-408BEC373B3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32C0903-60D6-41E5-A5B8-3FC9653A6DF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63C46F2-F32A-435A-AC71-FECFA645629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A5F996F-4154-4D83-97B1-EC3CB88EC55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79D3B9C-50DA-4A7A-B17A-167B326AED8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49F7137-1D63-442A-99B2-B990008EDB9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BE6668E-AA7E-416C-8061-B230403CDB8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F21B11DF-8CCB-4409-96DB-7DE8ED7B197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3B62918-F60B-4F56-A290-9B26AE36615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2DEEC91C-F774-4007-B92C-FB4919D6170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3DE799C-BA58-415A-B382-A0BEE9ADFF9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9EBCBE6-6576-498D-AB79-015184BD739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101D8F3D-7842-412D-8C57-E7F16E9E75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B424487-9172-4917-85E9-6E96BB0496D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4694238C-38A0-4AE2-BD8C-E9CD81C7036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A2A93AD-A4B9-4FAD-89BB-1F0D34755C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0B20F8CD-EBB7-4E71-B58F-E03C99C2379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D10C528-1A2E-4507-AB95-161C4FACCDB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AFBAC20-E0C0-49B5-8DDE-293DE67676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E54EA4D-3FB9-4998-B9F4-C00DA779144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5292FD0-E046-4232-B97D-635AA2D19AC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C399BFB-6A9B-4389-B5CD-D45EE16D6B9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E3CA73F4-C49F-4248-BDDB-79A29E0B8A2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1AF2DAC-7485-441B-9469-D11E2F9C02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DE224FE-6DEE-4A91-A7B0-C1DB8946C859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65E2C6F-9B73-49BB-9700-347B1714C3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E5A6CCA-031E-4991-8BD1-4B8C5616D6F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1C74845E-BCE9-4222-9926-20C3572A1E5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2D816858-CA27-444F-9084-F31BE1F6AAC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4DB939F-0D68-4839-97C9-F5A608B0744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C632A89-D688-4C67-A54F-FEA1E3F193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DF3A2E9F-5F67-4480-9BB5-614D9941B6D3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183F257-8490-4130-B040-9FF7B8F42C7D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7E9AA8A-3D19-4158-BF09-5CA53D786D6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1C9F65C-F0D1-43FB-8EFC-08DF7CEB7C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F948FEA-6E98-49C9-8CEA-7C589660977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B99769E3-5E9D-413B-8EE2-EA342D0565E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436E1AF4-724D-4A15-9170-70C6B4EC2BE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61ACAEAD-7B19-4466-A1C3-258586D90DC5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855BBFEA-8770-480A-B639-ECA08B943401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9696205-D78D-4CAE-9541-4ED06AF1051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34DD03E-59F9-4CA1-89F3-77D8BDE3592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0443765-C2A9-49D7-AEBD-8D57AF740BB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321FE6E7-FCE0-457B-98E4-456842ABF24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CB0A0C1B-D7B9-451A-AD1B-A3C073926D54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64B13CF6-3049-44C5-92FD-7E05813281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5EC37B7-F2A0-488D-8F37-37D84EE80C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4B11770C-42A5-43A7-AA43-F2EC2BF9B28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4EF83D4E-B115-4125-81E3-3564266BADC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C1BFFEB-42F1-4DD4-B563-72B75800C47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BD94756-297A-487E-B5AE-3534A4EBA54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800BD540-63D8-43A2-835C-FA557AFF8B8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65ED189-D532-4375-B97C-62532E96A95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EB0F938-3105-4D3D-BF27-381D13B3731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DB9D594-B49D-4057-8E85-084102C0861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A0B1056-D6B6-4444-BBDD-221CE71391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1A9F3F5B-66E7-4B9E-A454-2B7E76B07A6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83A3454-3E43-4D87-8287-E4631AA1653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4D9F20B-7F2A-40E0-ADB1-54296E11B28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4F0BF53-6B27-4AE8-B281-C86ECB5496F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7A32E9B-037D-4E51-9BCD-04FF3CD61F1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CF7E67B-8DE0-4E57-8825-E60708599AE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B83B30B6-0A86-4BE7-B414-7AC2FB3846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138561A-15E7-4C47-B411-1AA697EB710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AF9D654-0971-47D4-9D42-506854BE009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67E9759-C67E-497C-A789-0411D83AA35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22EAE3D7-8F30-4395-B91E-0B622EA9609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9E4BEDF7-9214-4110-B949-06C076E57A0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753E38E9-B864-4C40-81DE-446ECEA3B4A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4F28F5AD-DCF2-4B9C-A013-179CE898CE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B780E41-1C93-4B2F-A044-EBE2CCE3A6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2C7AEB9-FD2E-4F09-9B4C-2E0743DFE7C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8C74967A-428C-4665-BEEA-9CA58E9D1F0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659854AE-9A20-4428-9773-5B7290260DD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A534DC24-FE13-4076-A794-49C07A54D31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4A80A8ED-58DA-479A-859C-80287AA9FEB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BB37624F-A584-4F3E-AE0B-3AE993671C22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859A747-69EC-4B33-ACBE-5D0B9D7611E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0197A41-078E-473C-B714-B2CBA4B8813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3112347-CC61-4C49-825A-80B50ACCA63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1A10438-266B-46FB-B4F2-16312EA0937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0CBF07C5-406E-495A-9F04-5ED1B8DEAA6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ADF5ED8-D26D-4DDE-9F17-F6CDB8B493D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D3DF39D-3114-49ED-821F-44422BE7C45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9F07273-1508-4930-AB15-DA894B9A08A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B7261871-8BFB-4E25-9A87-7F2755FFB51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E848E0B6-0193-453C-89D2-81D28B7008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0600916-9F47-488E-B826-513719DFD03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27EEE400-C1F2-4D89-AC1D-C5E4B1D30CB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3E5BF63C-3DB3-44E7-BA2E-38F968A4897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BA54799-BF44-4023-A200-9DF7FBF932D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C27462E-C399-4F78-99F6-E90F10A0019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05194B2-E87A-47D5-9CA3-AEFA398F58C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27516A4-F84E-4871-A6D1-C8260005E7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3DB9506-181F-49F2-B3BB-467593CD65A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B742A32-C159-45A3-BC27-62D002334CD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49D6C9F-87BC-4358-A6DB-824F71AC78C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E76C677-9312-42A0-9230-B8B7D51ED6A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3B9F208-20AB-490A-A321-6FD052D7FF7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5A07EE9-4E27-4EE7-8E7D-6BC3333AB010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6D3E9DF5-097F-4F2B-9655-0C075B0D5AB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DB31F74-02A5-4794-9CA2-F3B86A0595F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1E78540-B79B-49EB-905E-C161100A949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0BB92FDE-5140-4568-9963-59C8BC3952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C9E3B3A-2C9C-4EC9-9843-58CB69734C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046C370-0E0F-4F91-9F44-8EBFAB57D10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AE372FB-8C60-4B01-9735-7E79486A220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2C6BD543-331D-4DAB-82CE-240FB1F2E73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09E94A8-3924-4417-BEFD-5A39A07E4A7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138419B-046E-4692-992B-09090BF3D0A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C8EA962-74C2-499A-9733-43731363F84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9915387-9280-452A-B0B6-309EB757C91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1AC92F2-EF14-4A42-9BF5-6C18690CEED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08786DF-4356-4737-B3C3-9B065F8E1BE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B103C48-0E5A-4919-A7FC-2A68EC1DAF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6B036E6-68E3-4F81-BAE1-D3DFAD39B97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446E5AF1-199A-401A-94DE-6CB4DC69E24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0C387322-B95B-43F9-97B6-4B561C069E7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7DE6388-9649-4980-B3B9-A693F561702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459D74A-5CFE-4C12-A558-BC6D2E3A315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4E9C5D9-11AF-4DFD-850E-4697AF7FEA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7584B386-C9D6-4CD5-8E25-7461D3C86C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7EF944C4-3429-4E42-A700-46263A3CA0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3B507EC-AF6E-48CD-8730-5F0EC1620C1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85EF517-CBD5-42A0-BEDE-0D3C43269F7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A0EBB2A-2999-478B-A859-3AF077558C56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57B66161-A77A-4E95-B67D-B2774667D9D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8A85E071-E94A-4706-A3D7-C072DC3DE12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16FD9D6-F79B-4871-AA1A-74637CBA71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5C0E30B-DECD-41E0-AF8C-369425BF213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424EEA5-E2B3-4419-8845-349AFCDA9683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27109D3-DC68-4035-8600-7463D5B0E7E0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70F1515-555F-4C48-96F4-C4AC8444B7B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3F9C22B-D621-4C54-B543-DEF20BBA3AE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A22896F-CF42-4D16-BD6B-709DA43321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63D869E-EA96-4F90-9B07-43258407FC8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6945FDB-FFF9-4D5D-9AAB-687D1CC0F3B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97ED483-577B-42AC-9706-3B95967E7B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4F8E02C-7C1A-4C96-B6CD-1F615D683D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ED158C1-7D19-4E13-8CFD-4084D9CB9A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A82FB08-DD20-4ACC-9A61-C36491ADAB7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92E97CD7-5F6A-4D20-9D64-9B2AF9C20F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955F7CAF-C63F-44CF-AB97-4C3CC23290A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01582D4-F7EF-47FB-9309-A563F29C610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1B91698-206E-4172-933A-B056F690DA9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41C06D5-AEFE-4535-B6D4-3275C9DA7EC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33FD4552-BA6C-49D4-9EA0-E41229AB3D9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F0463DA-2070-4201-AE1F-1A711F85E34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5DB6231-9982-473E-A4BA-069B36BAD93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8AAA5C21-BAA0-4DE4-9DE5-0293902F75C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A8EC0DB-238A-405A-895E-B992F38D064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57B4D51F-7239-4F3E-ACEE-EEB374F3CA6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44F11DCC-22EF-4F16-9205-97977FEB3D4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E630138-14A2-4830-921B-78789B90442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5A25BAA-BFC4-43E2-983E-C2A5B424B5D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D499A0D-E050-4997-8141-23C48892B991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F29A172-5B22-49F7-8D87-AE837934B27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EDBED3B1-30B1-446B-B36E-27780A317E3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073016B-F483-4CC3-BC44-3E7272DC63D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810B556-4135-46F2-AC00-851E5E5D05D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01C16765-CEFF-40F6-A2B1-E018EB2DF7E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8F9C9FE-64BD-402F-9B9B-CEC9310BFA2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370F478-BB6E-41CC-AA1B-1B163F768EE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15126CB-863E-4785-A5E3-DB845255CE5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FF3FAB26-D15E-4B89-8199-5430587FCF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1524055-CE09-491C-AEE1-D468658317A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A07A14E-B504-4850-869E-00A85AFDB8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67B61662-FCA3-4F3D-B25F-2CEB1B6E092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4DB667C-6115-472C-92E5-916C3F8BFFE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8590A24D-8FA2-4DC2-95FF-7082FCAF4AD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721F268-93E0-4666-B71E-AAE23DA02ED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D7C4DA6-9BC6-48A4-BAE2-4C1EE4AEB64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39D1F050-0996-46E0-AF8D-3A350762C1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C3C593B-6929-4172-9D8B-2E3F4B56FD2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0E2FE1BD-A39F-4B35-9946-4D5003708A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8FB41F6-3611-46F5-888D-0CFCF0B1CF5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577F7B2-0796-4CAA-8A06-58F1D01BAC0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C76B33A8-02A6-4E15-AD8D-209EE906A12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35F2FA6B-A540-4FAF-BA92-5F764582C1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EEE60A8-6A3C-40BD-AE55-F8861CA8CF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05CD4BC-DAAA-44A8-9C7B-42F2925984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E4166F44-C3B5-4EDF-8997-CBF9DF8C4FB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823788F-23E0-4D7B-8DF3-A3115816D80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B4D0067D-7E2C-4118-B11B-EB968B3081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38661CA-5815-4AD5-9259-90DED778736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7B30FAB-0BCC-42DE-A832-5A832086BE6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89EE7204-37DF-4DE3-809C-938E672EE1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DEC6CA0-D63D-45BF-BA5A-9F2857B9211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26A1B14-C056-4599-84A9-EEA4916A751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70A2902-30CC-4A70-8070-1BCA89A8F7C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8C00B0C-6845-45DF-910C-ACA1DEE50C1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38C52A6-2877-44F9-922B-B5C54D7A2E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8598D2A-BDF2-4EC3-A45B-20B677ACCCA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F6FC4AEE-ABD1-48C3-8B61-4710AF80C1A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C4F45FA-3817-41D3-B378-701B764131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81E34B4E-4B4B-45C9-95D6-651EA06CE85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B2B91F7-7D78-457C-8480-E82B5CD962D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B7027A2-C888-4CD2-AB4F-0C4A015A754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4B602605-17F4-429E-A210-88E44E13438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2BD8ADE-CBAA-4C1B-B3C0-CDDE3F106DB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7CF928E-7049-429D-A711-23D5B2C6CCB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13616BF-4A65-4BEC-9603-BE7D66B191A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D442E2CA-02E6-458F-A5A0-7ADF94AD086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480940B4-75E1-4E26-9485-8A243886DB15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7B9DA29-FDA6-43DB-8771-9F7CBBDEEC2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516A0FE-55C0-4DD4-8B5D-702BDB0866C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7A8E2B06-EBB6-4376-A1A2-23BF5A23DA4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EC7AD926-F80B-43B0-B2A8-99D20993CFA5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7BB1461-F2EA-42E7-8024-B2B34CD55B8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B8AD675-63A3-4EA6-9BD5-B35AFA87CC5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2149269-76DF-489C-BF79-DDE129C4294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598A73A8-E062-4F5B-99F4-EFD54334CAC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2BBD2BB-130D-4028-85A3-441AE064B6B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F35CAFC-57C8-496C-B258-F733C5423A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40EFCF3-1E47-4AC2-8C95-52433129D2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9401C037-CFDD-49A4-B075-9E5C288099D2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1F9E2FC-4B7E-4410-BF39-DC3BAAB971BD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8B75B5A-2B79-489D-86DC-1CE6AC23346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0EC0303-4CD9-4325-BFDE-8CF8386DC0C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115F42B-376A-41D4-924A-803BE1E5634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0AD5276-0055-4186-A1F8-6AEAA5EDB00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2A3C394-A7EC-4725-9082-707AF92F6AA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5B1BDBC-2A5E-4041-BC36-652703BE78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B2683A1-6E2D-4F85-B6E2-2B311340B8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3891DC55-5EF9-47C9-8F87-1CCF1C51FB4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F59A8CE-8624-4E1C-9A3F-E844B39C94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B4E1CFF-0568-4796-8FFC-DBC8672D98B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22331E39-F537-4E15-AFD1-A40564D17D6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348B39F3-B96C-455A-8FE3-983A9DCA492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1033B900-0A5C-45A9-B4B6-378708C07BB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60B732B4-9A0C-428B-80F4-AF1970E0083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0A99D73-70D3-4DEA-93E9-2BF2E091F3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AA9148D7-AAE6-4DD4-83CE-4A05F03C796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C75510D-92BA-4B89-96EA-066F185AA11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02C0BC4-7E41-4773-9CFB-DB2CCE794FB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C8F23DA-18C9-41AB-AD30-DFB83DA5C17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4762BF0C-BCD8-450D-9D8C-845BC67B6F0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750BE471-219F-4CA9-9E03-F4190A22BE4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1A45B2E-0A07-4269-82B8-3134EB29E24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702D82B-FCFC-4590-8349-A9E008E3A89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9BC1CEC-786E-47AE-80EA-F53BD5744EFC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885DAD80-0F2A-4F73-9FA7-1F665DA582C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EC81BB01-0103-46F3-9581-B78D76D5358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862FE57-8FAC-48F1-AFD9-2EB39CC7A99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416AEA3-36A3-4FF1-8ACB-DF34DF7E7A31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077E14AB-1684-4443-888A-443699384B8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74910A76-DFD9-4E1D-8AD4-AFF5C52BD3C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DD400C7-6BE0-4165-8C1E-226E8F2A0EF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D77EAA80-A11C-4D4E-90B7-D849E1CD1D6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78A65515-66D1-4227-96A2-41525867BA9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8F5D5F0-CE2B-4ABA-8CD2-C98F592309D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C3DFB944-49B2-42FB-A71E-7FE61D1E4EB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403F29EF-6E34-4E4B-B5BB-8B3A94DEBE8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2BE5858F-2CFC-4267-B993-7DB5FCEA3FA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D638707-9CE8-44F3-9CD0-ABCCD33BAD5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11AC1353-27FE-4C17-AE4B-A3BC1B651E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160B0CEF-C90F-4EEF-8E61-F716AE575F7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64E7D4B6-9583-4BD9-AF21-1CE26E19F30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4CC9A34-A643-4E59-8FFE-B749A0B09E6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9B3DDD62-BD21-4944-AEF2-D3258F0BEA0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31367459-2C24-46FA-BB3A-08FB3A63FA2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438EA35-B03B-4FB3-9DB0-A8517A2DE9E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4CCB434-0E01-4782-816A-2D2D1081311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F42BA4C-5A3A-4FB6-A607-D1B7CE1D82A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A1A12BA-139D-4A71-8FB9-60C92B9365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765A0C7-8150-4B79-AFA3-74BB4B40D57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07C688E-32A9-4A0F-9B90-A726543CE4C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6C8CBDC5-9914-473D-89C9-6EDF54BC086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BA436D2-AC29-4FF2-A179-A69441E7B1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024F041-20BA-4F95-938C-B7C9679771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98CFEB0-3CA2-4B55-84AC-645389C95FB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0BEB1D7-7A5C-4198-BD4C-8679680A9F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967B7882-690F-47F3-8717-292FD761FB4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15CC4065-E04B-423F-B97F-79C1F044FB8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F4AF7B2-87E7-4F3D-B80F-2D2685C6BB0B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883D1E9-2FE7-4565-BBF3-CBC0CE1C2A70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84A57B5-2D25-4EC7-90AB-5730D5956D1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C5590DC-B8A7-4F60-8736-11532B7C8441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AF103CA-CD1B-460B-9027-76A00D5B876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35DE0CF-409B-41E7-A474-74ACA6AC8967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A39B0EB-3FC9-487B-9389-2FD647ABA02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6787F19-BAD1-4CC9-9736-DF25F24253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C86AF689-AAB5-4B89-AD1F-1C9B80CB2A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C614E87-4E4E-4BBE-BD18-138187CC2A2B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F8084C6-5F60-4348-9BEF-9C4C0B08A2C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B7244AB-2FBC-46B0-A897-D3D119461B8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F97184F7-F4E6-4D57-B592-F28226A0C8E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B72E745-B3F9-480D-8800-F6EE990EE64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8C6C2529-2E7A-470C-818E-1379D05FA1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9F0A3061-9DA5-4F79-AE35-D0540F3AC0A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A02D7CA9-C80F-4014-8362-0BA15E7A04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029F215B-2708-410A-B205-1F7034FF270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E3AB6E8-9883-4827-AFE5-5399752198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0225198F-7B2D-4A6B-95E8-2917F3DF1A96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FDD92ECC-55BA-4BD2-BC83-D6634C16AAC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CE73A735-0EDE-4B36-93B4-258655A0D40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3124D77E-E499-4294-AF79-862C6D729C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495A8F7-4018-4B8A-A685-1C024C99B55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198A7F4-C96A-4D39-BFBA-49BDCA277442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F6F186E-575C-45C2-BADE-DD6CCB7A031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96882FF-7479-48E6-B063-2D314879FB23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C95BE2F-1A91-4F67-BBAA-0C45F01D20C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6EBBC97C-02DD-43C0-BDC0-321F72E8B9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0C3C0FFD-8446-47A9-AA80-C3D8A365DA4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D64F735F-3EC9-4904-9FDA-CA2752985E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6EC9D236-3C58-4D0B-8B39-D976B0E892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FD0A6380-BF6D-4C28-8AB8-A756F8F4BE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BE3B8E3C-D43D-48DE-BEC8-9FFF8CE545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00218BE-85F9-4CE9-B3CD-3041D61997C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F6C4CEC1-146D-4EB0-AB88-B695586C2C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897FF054-395B-4965-9968-8ECBB2FF1CE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CA838AC-A5D8-493D-B43C-07D1845B034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7500C425-5521-4568-AD05-D78D1F89509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843E86D-E876-4B25-A4DC-E4ABF78EE68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BB3978D-93DC-419A-9A70-FBEBA653862D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97F01D8-8376-4A80-9014-0CEACF8714AE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DE0529B-9704-4DAF-8711-93F94BE76C4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BF0F5DD-C33E-4B51-AE83-28FD592CED7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9EFD3693-FB72-46C6-A796-1B00D80D25C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FF3BB2B-3AB4-4E56-BD3C-DFE6127B11F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D6FB16D-91F9-4464-9F5A-24C20CBA077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4869E00-B78E-4F5B-A582-BA8058AAAA8D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63A5C67-138B-4501-A875-8D749F637E3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B07A0B10-FF2A-492A-B704-D0926999F95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74A1326-9794-477F-8C1B-ED0625159F8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8E48BB0-585C-46CB-80F1-493FAE40315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928C542-CCE2-47D8-B0B2-4B71D44DA6F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D3D074FB-FBAD-4DFE-A552-EA4389CAFC1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54988791-23DE-459A-88C6-74332074CF2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27160C2-7715-4558-BFFB-D606750CE30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1DC6A8F-EFC8-434D-B8D8-69C81B5FF99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48A7F69-66C1-438D-950A-9EC6538FEC8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F96611E-F9C7-4A6B-A4B8-E7C24193519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C41EFF4-16A4-4902-A70C-8C92314C650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A54F516-59C6-4622-BE32-F758343DE8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23C4E50-4928-4A47-AE55-A3709335D5F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41398747-ABCA-4CAF-A706-A035F56749B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6C8BBF5-CED9-49F7-85B2-4D038D00074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780E5107-8325-49A6-8255-635F76A683F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7C391DE1-F905-4028-A1CF-7D7B9B1F5E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6A21A0C-C53C-4886-A229-E1C623C87D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FF1EE32-44CC-471C-A971-6F2482A54D2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25EF48C-E87C-40BE-8E84-6FECDBC7450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1B3534E-4B2E-4257-AD81-AC355F4CC74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68FD04E-E595-4C68-8B80-6613413196C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7E8D5C9-E759-4E81-B374-DCCA0D08F59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5714F76-4D15-49D0-9488-065F4A473EC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0F4094C-38B0-4145-B8D1-8FABAE741E4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BA8300B-AE30-4B07-9450-26DFBFCEDCD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FF5B5E44-F33C-4306-A277-4A7712A6FEC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2766EEB5-4D0C-4BDE-803B-0F73FDC3102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E36CCB4-32C5-4395-8CAF-CCFDF9A982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8DD3C7B5-F9D2-496A-8591-2E2604DE2D5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BA322673-EB43-40C9-BCEB-7F2351FEA3E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1AF5062-4F57-491B-8F9B-B4DE1F62F6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788AF83B-A677-4179-8A4B-55567C31E1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8228A37-E05E-468F-B611-9125BDCB4DA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2515A18D-5622-406F-8D14-D3A0C71849D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97F5497-A580-4131-84EF-BEDE2A7F60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2A830B72-C2AC-4F6A-8856-6DC9C0FBDE6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85684B5-9188-4B4F-A54E-5E1D4805714B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7A27462-A4C4-4CF8-90AF-3675ABA137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3FC9894-E4E4-4C03-925F-1829F0A3032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7B7733E-EA85-4B3D-B3E0-317879FE6DA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5737FF1D-766B-41BB-9B1D-76AF446FAF4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8B0ACE37-872F-40BB-9738-EA4A93AC43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6E05A85-0569-4692-AAFF-0A7130AADCD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995588CE-C1F4-4E16-9237-69A6E726630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CF82B8BB-BB10-4E91-85D3-621283C2E33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76A05FBF-4CF8-4A4E-9433-28CC453A25E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5B81BDC-A09A-479E-9F83-83F0A4F73C7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D5FA8FBD-A23C-438E-95B1-A59EEE2F57C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9C8BF37E-2E9F-4D8F-B23E-32497AE9233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7F550EE-0532-469B-A55D-2C450EACC7E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05E21BE-2C8F-4E97-B720-F0F29B80610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806AE08C-CBE7-4534-936D-697A49F998B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B3E7A6F9-6DE9-4207-AD7C-15A2ADC5719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0946F51-5AC2-43F8-B91D-95A80A0F4ED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8454EDD-E4B6-46A3-8527-9A6D9749108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E888383-71AF-446D-8DB6-C23D33179CA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F8178CE-8822-4BA8-BC3D-4E46D01B9E7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E5D7184C-3FF2-4483-AD52-391DF3C212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4EA837E-4F08-4A01-8250-B761FE140C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0F56778-ED0D-4501-ABDF-C1CA104703F6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6033FEE-8BBF-4DCC-8FF7-6E6F906458F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BFD87E4C-4A58-4B01-AB3C-16594AD81C8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C868A9E-19EE-4212-90A5-8DE8A3E8A5B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B736311-5E3C-441E-9E10-A6B3F3D587F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9C1E9BC-60A3-4721-BBBF-92125E8F8A5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673129B-07B9-41E7-AAD8-F0EE0BC12BB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4CF3A63D-A6CB-423F-AB76-FBE5F65DB5D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6CEFB362-19F3-448A-AA64-1B102FD56F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96CAA40-E1BC-4534-B980-802C1465671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80059E0-70B6-41D7-8354-D4CF9ABE7A8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DE853D0-8E47-4AF9-9EA8-3574957FD0C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87F83A1-D6B3-4C00-A405-31A48C8DBD3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1763A79-9CA1-4B40-8DE6-20DA04FE28E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E6EF37EA-A921-4AF6-AFEA-469BC01962B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2AE4BEC-3720-489E-B8F6-A16BE1CEDC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6F5F086-5077-42F8-850F-D9A9E0EAE73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6466976-602E-4A15-9274-A46EC876F81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D3C0683-23ED-4446-AA1A-68EC38E02CB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C988E7B-41CD-4E6E-8158-16231E3EE74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26A7FE7-35C6-4933-9C9F-98BB7159A91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FEDF799-7840-4BB6-8D08-A7C4BEB7AF3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8C646EB-F7B3-43A8-A329-5B7199231E9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7AC4931-B076-4C35-A0C4-60C90D606B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7524915-AA13-4076-BB6E-2065DD2DB76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EBB43692-FBFC-4FC6-99FC-CF225645EC2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7BF3F08-66DC-46C1-9C45-858D30FBECA2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02CA10C1-8D77-4A6E-B44D-27982104A7A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E2BE3B8-F003-4ED6-8F8F-68B8C21A43A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31D6032-5847-4F63-907F-ACEC22DE682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71F11B9-6385-442A-9A29-685453E7F071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72DCDB2-8CB1-4BE5-AE61-EDC2CA9926E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54B27AB-7654-45F2-B7F8-93B6E544A0B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79C4207-0ACF-4F6B-A868-1959C72DEF2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0A14A6B1-A314-415F-BE2E-C012D992165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928AE48-E9B3-4D39-8752-02DD2D3A1D3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CCDF7B4-B71F-4E35-92F5-9CD82A0B885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291E013-E707-478C-B887-E249658456B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3E439E7C-F56B-4B67-B995-FA1B120C277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4D78E7D-8ED0-45B9-863C-4F94F26DE49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B080C7C4-5618-4896-8DC4-C0696017474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2C6C5455-F3F9-43AF-BBF5-06A884C1B08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B930F7F-B97A-4D60-AACE-6DE27257F9F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27F170E-584D-44F0-B5DD-14E572B1EAC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DCC0C4E-0226-4281-BA18-EF006DCC4C30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ACA6CE2-20DB-413E-A562-7894F8500EB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37D1988-078E-482B-B209-B64338B279B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3EDAEAE-2D8F-4927-95F6-E1378335C27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D969D07-839E-4D3E-A7DF-CB643BC5518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DB3F0A8-9B30-41BD-A34E-6137F83EF22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C7029C0-387E-4813-A490-175C00641DE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23E2319-E3F6-42B3-A294-86A91A3F793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026D8AE-15D9-477D-A3B1-8B52B1AE90BD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BC2DB4A9-9FBD-4785-B813-1EFB408D8A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5AD3151-E8AA-47BF-AB59-F26DB6E0C6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DCA4F3C-4CB8-4372-A35C-707697BF15D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BC66AA20-5FA9-4F0A-8E8B-1338B7025C8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9DD3BD1-6B67-4AB0-B237-68451F587E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230C8EA-1D43-44D2-A039-C694A2D583BD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7E77BE44-1405-44FF-A599-7499A68EDCD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F56F93F-9569-4330-95D4-36EABC742B2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CB4F691-ABC1-4DD3-AC3B-A9334D2455C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2366EF2-2882-4559-8ABC-89746A5DEBFC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C6196504-797C-4A4F-B660-0EAA18E6CE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21D6030-74B7-4BA0-BDDF-B7DF15DC54D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53DB6DBF-022B-4A98-9EC2-335B04C150E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491FC29-DFE5-4C86-9958-DA7CF0FC2E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62C60DD-01AC-4D15-8029-D97EEA5B54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01C532C-DEF1-434A-825B-911544A1676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EB06FC20-A7F9-4D3B-AA5C-1787196686DC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245BAD0-093C-430B-84C5-8F5280F79BD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7EDB078C-3B37-4C75-B372-7996CDFBC59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CA6E5154-E447-455A-85E6-6B55CE169EC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466EB51-1EE4-4624-A65B-D8C34AB8236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A6E54D63-A6B1-40CF-BC94-46BC2CFB425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BD72BC1-BBED-4B4B-AFBE-A76CDC7FF5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6A006C9-CE30-4A49-A882-A1D2282DBBD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3223DDA-C413-4682-B6D1-5B1A68D143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1B32D4C-2D67-4382-A76C-6D5B24B1E08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49CBAA84-CC37-4A4D-9B0B-F65F19A4D79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C94DC7EC-25CB-4E51-84A0-B6DF0B51F1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097BF6D-8F01-405F-8D5D-D68E5C99A0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D779A67D-4BE6-41AF-8980-0CD5B32E4A1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A58A20D-5F91-49FB-8812-90255462507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1B23F6C-FD08-4255-AF96-264CC350F062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C701DB92-A254-43DD-9A99-EA08E01207F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3DC9D6B-5BA0-414A-A9A3-6B3F58CD8C3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C0C99AA-9203-4FD7-8865-D485534E06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A806D571-313C-47A9-A423-9EC5A1590A1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F0EC118-1D60-4709-970A-D635D0FE1A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D940550-34E6-419A-8EA6-4C5A6A39A9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F897B544-44AF-4661-BA84-8950331501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5A3111F-8D70-49B9-99C8-A062BD5C3C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ECA38C1-EA06-4BEF-A71A-53984725AC1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B3E428A-4E4C-40BB-89B6-947068A9BF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301166A-D5FB-429D-8ECC-AA88114BCD5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4A433B9-FC52-4554-8F0C-414B9825C08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551602B7-2258-4278-B774-3809324358E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C4C8402-3CA5-4DF6-ACB0-5943B77360F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5AC70FF7-946C-499F-A615-D441412D48FB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F1E16DA-FFFD-41E3-B753-FCA0DF2A0FD5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4DF6B7D-43A7-4A3A-B1F4-E3A28A7EDCFC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B27CC8A-9225-4B1B-A35F-22C4C27D85A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C09DD8C-4217-4DE5-82B6-268FCA31C50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A5062A4-B8C2-4F2D-914C-6815E7E05395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1C182CD5-07BB-4259-8C68-5C1834F381E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494B940-9A0C-418B-8CB3-3F97BC181DCC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ADC78B14-3585-412D-8161-6972A255E49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9D3BD711-FE00-4B96-B7C7-FFA0D5DD463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F27C570-D063-434F-AAB1-2D6C404D552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3ABBB3EF-4E34-426A-86F4-F28CE3926E4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F1B3CD51-2A55-4C8F-BAC0-4373F9D14E8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1207094-91B7-4511-969D-B5DA401CF8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560DCC5-44C0-45C8-8A55-4D72C022895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4024005-8CED-4D4F-BBE7-A2D023AF464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23F6D5CA-7E0A-4ECA-8C0A-BE65BCF4DB7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B825BEDF-069D-4968-BE3E-14BD7F17730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D7EF5AE-1634-44C7-89B3-555B60B1667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436B97F1-663B-4415-9DFF-2C61BF2D9D6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1EE1A395-58A2-4687-967E-AED6A9D5285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D0A1891-D7D1-4F1F-97CD-90454EED157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8AC3FD2-D304-40F4-912C-42C44C09D00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C35E0C5-7FC3-437A-8043-CD6B03004DF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64C35676-DACC-4429-B515-07287A498E6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66DF0F0D-ACD3-4AE8-A9C5-3CC58134C6B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360B303-6B78-4414-8FF8-60C9424C73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B0EA372A-F9EE-4A2B-9D99-4E8755FDB6A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F05C3FD-580B-43E2-8DAE-8B735AF2BC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E447D424-AFEE-4C7E-BD43-781BA9B897E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F37E9CE-12FE-438D-BB8F-5202E248AC6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87DA80E-D900-43C2-B143-8AC79928FF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0867408-60D3-4379-BC0E-E458D990F0F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BEEFE9F-B756-4508-9826-E037C05645D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977CD49-1556-4060-89E1-C0B134D6411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2A2A191-DDCA-40BD-80EC-4E56FC56A11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C39A47CB-35EF-46C5-85B9-B594C2258B7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FCA2D192-9F73-4E70-8743-CDC1916E9C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40C96F3-7769-4006-A81E-BE2E6A3B370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675BF19-81DA-4002-A8D7-93B0A177BD6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6A65018-EF98-4F6A-B1CC-8B07A4B4F6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FE3FA962-3DF6-4306-AF89-3263A74903E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B2096E45-4855-4DBD-8EAB-B4CC5CE088F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47E93E5-EA50-473D-9732-ABAE5F71AA6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2F6646F-5A79-49D5-9E0F-30D116D0516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2988539-8A2E-472F-ADBF-9493E161F5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93097892-ACC1-4319-B064-CD9683CFD2CA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E5B83D7-24C3-4A10-B86C-6F19F2CDF3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CA15BB18-0AB5-411A-A7C5-F81158247B9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89AEB9D-9A45-492B-B410-D1D05309673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2BB789C-22D4-45D7-A93A-1522B21C429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1E880CB-1703-42E2-B8B6-4D063951CFD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56475D43-1973-4A66-AE0E-3B408BABC2C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898511B7-5EB5-48F9-8B84-F9745B9F60C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05B6709-30E4-4A1D-B6F5-56E992C93F0F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07495AC-F999-4C74-BC05-84AD1110EC2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D85ECF2-B09C-46F6-BBAF-C82B3B6B7C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8D18829-AAE3-4642-A2EA-6794D07DF29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8051DC80-57D3-461F-AE40-58E29CB804D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5E6D684-E9C4-4049-8203-B0D84CD053B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1BCC5C4-CC95-4983-93F9-C9760EBE999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461C4AC-571D-4104-BD1A-2DA39BDF188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B6C5C0B-525F-43EA-93EF-FF1A05B2DDF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D8FA569-9FDE-4F88-A4D1-E4B85AF71B8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3E8F678-E98C-4700-83A6-D76F5A4B93C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C80DDD19-1964-4C71-AEA1-67A3191C7D9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46DFE2E6-AFA1-4840-8AA9-B036A26A5B0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0105022E-3E8C-4237-8BC7-C650F3F486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2F822677-81B1-4756-8544-9BC6748523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CB1946A8-58FA-4E0C-BB29-D46DB2FEF688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D3EC945-1346-4AC8-81A5-15C6B3DC6030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D74CD303-9DEF-4B8F-932F-8EE1881A6BD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BBC5904-DE23-490E-AE1C-3316822440C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FFE337CC-A111-44CD-B681-A3BE9A2DA15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0E49FAE-1EAD-4DAC-83C7-3260A68ED67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C367EC45-8E7E-4373-ADAA-04453C7FF1B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2051358-C56D-4A09-B1C6-1999A623A76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BFF2ED6-3DF0-4385-84E8-0E2D1B4391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5EF451C-ED04-438F-9E0C-EC207ED443B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6724CE8-B00D-4A77-9D73-0CF0C5B2616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C7C67FB8-5168-4547-A0D2-EFEB756B607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93C377D-5A76-4207-A554-B02FBBC6EFB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5485A5C3-A43F-4971-8A7B-82E7A56CBB3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7EF68E97-8D54-4CCD-A789-A55188E5B62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E43BC574-1EED-403A-B0FD-95DCCC7572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7CC1B1C-B1E8-4787-A136-0918FA217F7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ACB7F835-0A68-4CBC-9A13-422F4046EA4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75D5293-5805-4FCC-9CB3-2770BC75EDA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655BCC1-A504-476C-A356-676B98EC93F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2941CBA-371C-4E20-8CA8-508ACBE2191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92C9191-B161-4547-90F8-E49B0280EA3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BA2BEBA-C270-4266-9E18-8F1EA02A4B8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825106F-EFF4-4FD5-ACB7-058FC376E1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873CD80-1A28-4F33-AB85-00E49EBF2C0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619C002-011C-41F9-B972-2D253A89C9B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96118FD-74CC-4C39-A51A-4C8D15339CC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5BAFEB4-A457-4D09-94E2-C5F69173AA0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CA08BC70-ABC9-4137-BF72-6A75E9EFE4F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2529054-3CB6-47DF-8A72-9171F1C9E2D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A1E635D-4F3A-4BB6-B952-5F3183C6931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13352FA6-2589-4B26-9198-17A8E60EEFE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18EAFE6-1367-488C-8E4E-96AC99005B1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8919F98-8F9C-4223-AD05-0610F406534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C1C55ED-25C0-4793-A65F-FFF4967C015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740B66FA-5843-4B4D-A9ED-6F42F886E80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CE9BE83-AF6B-460B-B766-AF9797E274C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7C7A639-1FD5-4DB1-9DCF-543A0B65A14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7E5072CD-A9C6-4933-937B-6F614A2D624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9CEF3D2A-9155-4FFD-980D-E6E737F0D95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4434ED3-3265-4F3B-B73B-FE4AAA5438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93AACA9A-D1AD-473D-BD62-30DEAEDF422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A027D69-CE09-47FC-9F26-A15766D2F549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9FDF62B-9D23-42B7-8EC8-B45A9F01651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018B4F1-31AF-470D-B44F-E1670C5C831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F367F30-42CA-41C6-8C61-22024ACDE04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E6723A4-A2B5-48A8-A6CB-EDB91C564F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DEC03651-A768-42E9-B804-607A8079DC4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BFBCFB05-64CE-428E-8B08-FB3309F9069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9C17578-1372-4799-B76B-6E084DF7561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082984E-0BA9-4530-A403-48274E31A4F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C6C8BFCE-6674-4180-B900-908758E0535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EA83E7AF-F5DC-4246-AA81-14F5CC1C209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1BCD18D-F26B-451A-B50F-5E9D360BB3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BD12605-989C-466A-B51A-FF7EF607440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9439F7C9-B218-4334-8DC3-4E9F049EA8F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0E3B01B-8511-48FC-8516-672808A59B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4321006-6000-45EC-A6D4-CA377ECEAF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93DAC81-D7AB-4A87-9BA6-6D2AB18FAC9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06057ED5-6BA8-4F9B-BFAD-F9331537FA6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052B43F-B691-4ABD-B523-93E276155396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8BFDF738-2601-44C6-9421-04E11467C6B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1CA2861-A5BC-4520-8873-0B931A36E883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27F149C-227D-452F-8BD3-5DA8A38F473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CECFA31-7CB8-4B19-9979-271CA3DABAA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99BC263-47F8-48EA-BED2-16CFAC89FF0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21122EA-6E58-4AEC-806A-44B60A9F24C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B45E07D-B346-40F3-BA24-EDB7D86C95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85F8500-7313-46AD-86C5-3769E169A8D2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E085501-9CA2-44AE-B727-E86581E3981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00C59FC-6F88-4AA7-AE8F-1CB838004C4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8D90CDD-B6DA-4D01-AD1E-1637F1360B5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9D84206-86BD-45B3-9505-4BAD4AEBD7B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232216C1-A36E-42DE-956B-5EA5F235D6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A49A7035-C182-4431-8FCE-F88411F4F2D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5169DA38-9C01-4BF6-9B8A-24A7AA28FCB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52C439FC-310A-4112-AF21-CE5840F11BB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4FE1F66E-E550-4F9F-A2AF-C5129BDA2C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1D32790-CC56-4D81-89DC-41C0F3C74F7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99A7DF5E-CF31-4F2D-BE18-AA3F779C689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CCF8626-61D2-4FDE-8FE8-18E73DCFC42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68FB35D-F9C4-427B-A5E0-380FAE32B2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80E45BD-A087-4705-93ED-44A3D352D85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32F58B4-FC3B-43D4-9136-6B6EC8C3551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DC116A31-BD23-4AD5-9019-8FD5EEA3992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A0636D3-AFC9-4FAE-AB5C-391BC0B7EF3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9D210CF-AC40-49C9-966B-BF5FED72B37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F6799B1-90A7-4C34-876A-66EC2BCEF8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1F7E21D2-635F-49CA-926F-512F6408C31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485B442-9AA8-4E3B-9D44-4BA3A52D0B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6959772C-839F-430C-92CE-7E9D835052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3E2C7123-C96E-4BC7-986E-18B5688E21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5A0801E6-C150-4212-A1AD-F728EC2EF6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63BBD9E-676A-4D6F-BC40-83E626F35ED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D47F2DD1-A633-4CC6-85F9-FCDCB7EAC5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00E5628-9580-4A88-8CC4-01EFA76B74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8B654E1-5A1C-4666-B91F-1C151A010D6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F2C0B48-64D4-4C62-AF2C-E6CD4739B52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B179F03-A250-4307-8119-4F39A40FA98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180CAA33-04BA-41CD-8463-08B829056607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482DD4F-09DF-44A4-9455-627B657B7DE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D4CC23F-4D84-42FD-934F-54C1857CB3D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A2B3D05A-970A-476A-8DC3-AA4CE6C173D5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634EFAD6-3735-4DB8-A13A-05ACC6C13E5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4F23543-4CCD-4665-B8A3-C7DE64D6537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7D8C1606-4A07-40D2-B00B-89DF54026AC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EAF8E76F-B7E1-4119-9E8C-FEB592B3A61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22EC4F1-02B9-4E95-A50A-9BF5236F7D45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98FE533-BD65-48C0-9F01-22D7ADBC57B3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92744EF3-DC10-4645-A46D-FBA2F28A1A3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4C6FDAE-99B5-4A79-A422-BB55BE79461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C83061D-F799-45B3-994F-94BAD51D990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82CB25C-CB1D-4FDD-964B-A40A49D8517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BA1A658-A10B-4CC2-8318-34233605C31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DF8264AA-57D6-4341-BCA6-EF68D45144A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55B4E04-C85F-42B2-BC33-E03D66AFACF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0D37440D-45DF-417D-BECB-31ABB183252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E77E116-BA64-4787-B690-4A92741C94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E560DAF-23A5-454A-BEA5-612E68F0882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6B4ECC9-C96A-4CEE-94CC-6FB4A118652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4BB74D9-388D-4798-8C14-FAEDFFEF155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9621EF4-5A81-40E6-83C8-D7A2D56DF9C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083B758-5C34-40DC-A254-4AEC53D5870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E400E8ED-C83B-40C9-90DB-CAEEE7556FC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988512E2-108E-411E-8B94-3BD0D1533B9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FF51A0D-D657-4D03-8A06-53E815568F2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7FABAB1E-F826-4F2F-B80A-6320BF3C6CD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7A47B23-4325-468F-8195-C4A17CED02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683980C-6200-45F6-83ED-797AA516392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482EE5AC-A2D0-4C08-9F6E-351446671B9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D263768-3A9B-4A37-A4D7-BE470D6E0C9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C17A613E-3F8C-4967-8AB9-C6F59CDD92A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0A9A69B-FD9D-4AFD-9217-CBEA86A412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C1F2705-8B19-4A8C-ACD3-BEA8E7EE57B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BE4476C7-42A9-4E5B-8163-8B43419C1D8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FC10B01-DBC9-42A3-895E-26557FBBDD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C666EE14-D3EC-4206-B742-298BD69F27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BE4C2AA-50AB-43BC-B21D-DFBB0383BA3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AA0CD77C-2357-462F-9955-B0F8DAEE0B3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EE38FD79-FF5E-481A-BA3C-BA8F0050B6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C9205F6D-F769-430B-B265-85100E7873D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9F015E4F-0B3D-459B-96E8-B5BF7A5E063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4204B229-F76F-4EEA-BC3D-A693C1F3E2C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D1DB7BB-7356-4904-8340-31955B3A0F2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CCF9C910-0C73-4F12-BBB2-522CC9360B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79531E7-14A7-4B2C-BE55-4B418961ED2F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B7C11579-493C-472E-9A4E-0973FC4D7C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2508CFC-F911-463E-8760-8BF7C285BE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646BC97F-A21B-47E8-BFC9-4038BEBE442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BC1686E-25BB-4850-B44E-9862F8E82B2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1F4736C1-C918-4923-923E-8F3EFFE99D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033C910-C359-4595-9772-42E8CA9287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50DAC91-1C20-4969-B5FA-2C23B1935A9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B34B2FE-25EA-414E-BF35-C3A13542E64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5EEFA2F-6162-48C8-A72F-F4D7842350C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73ADAB9-B156-4D46-9773-8E61CC1F757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94C5AB94-E814-4015-9E67-CE428131C16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A1350E4-46D6-4FF3-AE17-16A82D107F2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7C312D2-AF9D-4689-A401-CC69C85A205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22AB7AA-933D-4EB4-B975-11243A0BE70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9AD6A9F-B492-4C67-8623-61600A6A928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4C0FEAA-B74A-4168-8D23-75F3C355AB0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DEE5FFD-5D93-47EC-AF6D-CAD4AB6EEB7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9BFB3B56-51F1-4B0C-B62E-48D5B186A96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300EC6D-F075-4F53-860B-655E369F147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EE79241-E79D-449F-8D8E-2F8EF2E438BA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9268D78B-2A56-446A-AA66-425C3E51A2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BCDF53F5-6A21-4C11-9376-A2407D5F47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DC7EB18F-49DE-4FAE-9D18-8F839DF50A3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27CAF32A-76AF-475F-9A4E-92F4E13EAE1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C0FC109-3A43-4518-B0B2-8468E784E71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B453847-EBA1-4F77-80DF-9D3A32EED89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D46E047-FCF3-4009-B488-BEF38A701BF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DDBE604-A389-4151-B19D-BFA614CB82D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2ABE3CF6-CB99-4A40-A854-5EB27DE8889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4F80E776-3E2E-41A5-A7F6-6D596D4AE69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A8F6A2F5-13A5-4293-A408-B59ECCC69D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AADFB7B7-9C5B-4CA2-A8B5-6790EFA9B72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68BD9BD-6EAC-49E7-8A71-86D0F34EEEE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3B93732-5A1B-402C-9770-753C475121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AE528CA-6AEB-4CB4-B5D5-61EF94E4F6D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65CE3AB5-727B-4F3C-8C84-AB4BF3AD09B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59E6FBB-487D-4F57-B3DB-44240810AE4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A6CC38DE-48A8-4020-B353-94948E0147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2539E2D9-C132-4E6E-A033-58954346C42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83FB8C5-7540-47BA-9327-D8A7E57DCA6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6DEC02A-7806-429C-B668-D4D5F769CCC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FBC4FB9B-9BB9-4CF4-8543-993A51F1D82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62F4A1F-64C4-44FF-8556-BB46C10EEEF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3874579-DDB1-4B5B-B215-65337DE9E9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23F0DD2-23DF-4032-8214-F51182F05F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B996DF8-CDC3-463A-BEA7-4CEBA69664A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E465E13-B46D-4819-9FF3-A53F487F280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59B2966-ED55-4728-9C35-F9E674386EB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B3DCC825-02BE-4180-9E9F-31AC69A20A3E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796DF32-26D2-4DC5-9CE6-AD4D8CD3190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701272FB-68B8-400C-9048-8F558820B44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5F2A66E-BE65-4D2C-9DB8-BB3C72E884A5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C90F032-DF1B-4E58-A97C-F64B3D69DE4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6F50291-0B58-4B5D-A1E8-543B3867CE1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DFBDECD1-B0F0-4359-AD10-7E482AFC6EB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A485639C-E58B-4171-84B9-8768135087F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7D8FC58A-B335-46F2-B134-729AA0AD2D4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7B5FDC3-DE6C-4D08-A388-ED54125AF34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B8D47995-B662-4D38-B404-E1381231BE7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92F00DE-F02E-4483-B5B4-9597CFB134E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C116775A-0C5B-47DF-82EE-72E6596191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3B93BAD-417B-414C-907B-A131BAB837D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D7E6AEA8-51FD-43A9-AEE4-5BB155962F8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EBC9CFC6-2F6B-4CAC-8393-D19D60B489F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E0C26234-3DB8-4FC6-A459-8B52CA8F612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3AA99FC7-3319-4F4A-A741-21CE4E52423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BB25E5B0-8398-49EB-AFAB-AA62B6828C6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85210DE4-5A2B-4D3E-B228-2748E42FAEB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C42ACC3-A0D0-4BFA-8216-84C99C94371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C5EA8BAE-C48F-4149-B0AA-C2C02D5336B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67127DD-FFFA-4660-9E3B-F21C91703C5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432ADA39-DBC9-4A13-ABE8-A9B721D2FC7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C7187D2-8B8F-4236-A970-F1DF7D9E85E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D5E3B03-8FF6-4746-B32C-13C8FEF29C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5797D86-E7E3-4EDE-9821-F51C37443C65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41F3C078-F125-4D87-B906-0F85D6F363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3394FB0-ED0C-45AF-8AFF-1AA6D91E3A6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431CE77-F24D-43AC-866F-B119A94961A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67EE784-3051-4995-92B5-24341628A9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AC487F09-B57A-4997-96FC-80C34B99F1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671B50F-891D-407E-98D5-1865D5745ECB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5718713-ECEC-4544-96F3-E97FDE05E4FE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1D54C39-E51B-4EDC-A278-89D1A452B11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C29BB4D-2E4B-4C56-B34D-037D367A940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4CFAC9A-FAE5-427A-B5E2-05FCF2D518C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1F28230-FD6B-4BEC-BBBD-F688BB9177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672FD6A4-B4F4-4C5C-9D4F-34A5D34EE7F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72D7FB99-23AF-44B0-AD92-CB79A961BD1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B5B2F3E-45B5-42B7-BBE0-3341927ADF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577EA02-9659-4771-B208-6F85AA02F8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20140D4C-15C5-41B6-B9A3-3E30420564D8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B31099A5-24C8-4883-AA0C-60A4A0F968E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45814C3-13D3-4817-8B9C-44B0CFC5C3B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70DE8E5-8133-451B-8DE9-5C1DC65E3DF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BB9EB7FD-BC7E-4944-A7F5-0137DA356FC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F31020F-B6FF-49D8-8105-B02360E1B73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D6CF6D9-3FFA-44F4-8C5C-7DB983E2D9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87B2350-90B4-4449-9DD7-7486029862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AFA9BAF-4009-468C-95EC-16B86C3FEA0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9EFA5DF7-4AB4-4C4D-9F4B-39FCCF072CD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AD7B7618-04A7-4F54-90CA-642A665CFCD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49F51CC-804C-49E7-BB43-629B7EA6749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FF28B31C-CF71-47DF-87C0-C830D8E398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77D3F451-5CB4-4B3F-BF0E-BCBADCEE2A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AA70CEE0-4C26-466C-B303-9484BF1F134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2480868A-637F-4410-BD57-9F72D2F5033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6A51794F-DAD9-4615-A261-5E710637813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886FF59C-F469-4995-8EAA-4448B45678D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F448756-3D22-48E2-B522-B132CD6538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E302B1F6-EE7B-4F56-9793-33F8C9406C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81EBC93C-C42D-4B85-B3A4-F209B9401CE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49F98765-BE18-4D68-85EF-7D56708A08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6463DDE-E791-4064-B499-37AC8D73E0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017B363-A632-4F8D-9E13-9697E1D422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B7B46704-7BDE-4172-9698-35A6374F3D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53C1F8BE-EEB5-45A1-9555-39D4448E604D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1078281-EED0-4AED-9DAD-23144CECA3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CB2FC741-DE58-4180-B0E2-C8AAD7E6298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3896400-0CAA-409C-9709-311AB86F562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9D35746-EB3F-433F-AB8B-A8A1731834B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2E5267D4-065C-4512-A7B7-E155B2EB47F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F2ADDB8D-E37A-42EE-9703-900C1A229A56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256057D3-6412-4890-AFC8-84340F94BEC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A0C1850-02E6-4BC0-ADF2-0F063B29EB6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E3891C6-4539-4BD9-8BD6-8AAF8E52A4AE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C80DFCB-B673-43E8-A17E-759B461B48D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32C1E09-4629-49DC-BF55-784DC853885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520A2C87-BB52-408F-81BC-313FC9122E3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86A7A019-0DED-40D5-9BA3-0ACA8E58386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A38261D-A9F0-4B59-B5BD-483B23C4297A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9FAF5546-7336-42FA-84F4-0D82A1BDFB2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AB359D5-63D1-44F8-AEE2-38FA2ABEE29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E5B3F381-94F3-4BD9-B24C-9374F69CA27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527C14C2-0135-46EE-BE23-6E04C1692D8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EFB3102-56D3-4D2B-A4A1-E44A15CE663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81D2F40-88C1-453C-8795-56714A18281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72DBD05B-57A3-42FC-B794-7A009E1396D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8F315B06-13C8-410A-A351-0069672E333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069A7FA-2E33-4E4B-B375-E4AF36BB452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16AB3B27-AF1D-49CF-A849-C2BBE0A6BAF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DEB3679-F6FB-4690-AA59-A4E9FFD892C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6621C01-8B3D-4015-8082-188109074D3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D33C2B5-711A-4785-89FF-8B330864931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ADE4950-E4CE-44C3-8C0B-768A26C39DF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00102B9-314A-43D8-B09B-7D618155DA2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1B3C385-3F42-4947-9733-C33B581425B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3B484E2-EE4B-4C45-AA70-C8132CD2BA3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C7F2280B-49C0-4AFD-8EB6-B58A132B61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20BB217-C672-4C8F-A502-F306759FA20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BCBFA93-2EBD-4B7E-81DF-541E2909ED9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71815678-9B5B-4368-B9DA-7D5CC5D5C68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69BBB69-708F-41FE-9B29-8E542DE0375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EAA024F-ED7D-4FED-B52D-96F2D152B57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E95A699-A7B9-47F6-BC1C-B9EA1118E12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AE61534-2199-431E-A9F7-4693F30740F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440AAF0-E5B9-4E49-8CA4-9140E54FB5E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FA56C55-D4C1-4292-BD8C-3FC3CF6C2C6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03BEE3E-A627-452A-B431-8036062E5C9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2978FC52-5C20-4F81-96DF-A2E57282D9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47A308FF-EEA3-4289-8BE8-40974451EC2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30F75C8-4259-410C-B5C5-8B567559122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0390CCB8-BDCA-4F43-8B6D-18B57B7332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DCB50D1-4DEC-4E2E-A5FF-C00BE08B138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FD2DDBD-A08A-47C6-A326-124F35B574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C3F7D415-191C-409D-992A-95EE31595DE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CEB52FA-9BCA-45C2-AAD0-FB5D8EF4FD0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4F966FB-1BA2-49F5-B25E-DE0DDB0C3F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02A4219E-CE2A-490D-80BF-00E77A51F599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84174DA-3B11-4923-8406-DEFAA03272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0DB19041-FC4F-4844-8486-18FDC00EF07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F8F53BC-18B8-4F0B-852A-B502675B897A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CCC16E9-1A29-442E-AE20-C7210AB3AD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ED24BB67-B8B7-4973-841F-2A1383E8C74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B9DD0041-D57C-4C7A-8FD2-2ACA40A0013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152B5435-503B-460C-BA0D-CE1C1BE9298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28A5DAC0-04A8-4232-8FEE-57A6D4332E5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34D676B-ADED-4DFA-A4AF-9340F579722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BB85DC7-D2DD-44B9-B477-F4E448DD0BC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628386A-377A-455C-A98E-1F1A3792AAC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976375C-FA94-4F3E-9CA7-5BFFCE87899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E718730-5657-47D5-A0D7-EAF34FCF073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BE1179E8-3FEB-44E8-B033-BC7E61BD2D4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D5E73C9-9C30-4433-9564-2FEEB55C61A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A91437E-5E09-4692-BDD3-8A6878D3BF2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BD0FE76-6EFA-4AC3-B3F7-1228013AA42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A0CE2AC-5F44-4635-A09D-0B5D20DE94F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07C597ED-2986-4B8E-BAAF-119C909D8AF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19703F2F-B58D-44DA-946A-EA66AE654C51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5F94FAB5-90D8-4486-9CC5-CCEEF35504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FB9621B-220D-40C0-98DE-A580531007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E8D5FC6-77D0-413C-A9AC-14FC5EA88F78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67ACAC3-A9E6-4086-AC21-811872FCEA0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3D0951FA-8ABE-4B50-A42A-D0EF714122E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BFD1D18B-A950-4028-A6BE-E59E5A9F258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950E367-769F-4A77-A254-6935CCAB164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215A48E-4276-4B8F-91AC-AE0B44E238D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BC4B9AC-303A-4952-B967-694DBF429CC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9C945EE-CBE0-431C-8A9D-17E396CAF6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A823264-57F4-4B63-9559-DEE1807D7C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1B785FC7-D120-4508-B8C1-ADBE7E25F95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312264B-258B-4FBC-B371-1E88D6D4CF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E1CA2BF-ACBC-4F89-B5F2-C978AA572C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4A3CB3ED-F191-4F2A-969B-0019D3D559F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FACEE67-D2C3-4337-BDA1-0FBC2F6987D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C76FCC9-8BE3-4514-BD14-1A920BEA13A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E5E2D5DD-F5E9-45AE-BCE7-A4282E769E8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398F18B-A27B-43C4-A71C-79C18693A55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89B5D8C-5751-48A4-8777-DBF1C1C68F3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0780029-C6DE-45D5-BF7C-DCE154E1B9B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A7F64D39-657D-4CE0-9843-BAAC8ECC5ED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CEA55BD-B15C-4896-95AD-6017C58EC10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6EAC827-456D-47DD-9164-EE2E27BA0F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677BB14D-B064-4DED-A85D-7499D07402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C274CA5F-3A42-4B93-A444-49AE07A9D9D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8F1D5D95-E13A-4843-AF2E-4D12009F6CF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D7B24BC5-8168-4808-B79E-742B29E42C7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9A82DF2F-5BB7-4C61-9AC9-222308CBA28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B93AD7A8-C5F1-4C5D-9629-F0777DFF231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DEC457C7-BA92-45BA-90A6-596649737DF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F341B578-BFFD-4B56-806A-C2255696B9B6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599BD57-576B-46D9-9771-640E2521B345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6276473-873D-4CF8-A564-10A11BE6AD5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4A5C430E-2912-4CC4-8512-B0A714FFBE6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CB5CD26-210A-47E5-9CAE-F3A24DB7D39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E938D06-08D5-46BE-90A4-B3736282074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9219E00-6524-4916-8960-B343EF5F417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111356B9-80C5-4C1E-8401-B1076F6A6E9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98DF6DB5-E71F-48E5-9448-245A096DDA4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E4E37219-891B-4311-8988-D88CD273FE8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27047C2-D5BD-461E-B56B-4C6E60323E4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2548F10F-33A3-421E-9909-A49DA4930E1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1345B5E1-22CB-4F8F-A2CD-173FDF1D341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5B1B832-24A3-44C5-8959-4D1F6E5B725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549C201-3541-4965-84AF-B6B8E26F5E4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96710DB-1F22-4DDA-875C-23BC5E5F55DA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EB9CA0F-25F8-4954-A433-C0E5C2B53E9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0C90DE13-B24B-4782-B302-C8082A66879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6993ED74-6B4E-413C-9633-4C01B9B795D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1A86331-DFB5-4B25-BD1D-F88FF50CCF8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50B0AB2-95F6-4282-93DC-6720BB9D85F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222C226-1EA4-4678-8F89-0E5F18EF6AC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8DA0FAC-433D-4403-8B6E-3CC4070AEBC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22DC794-1F25-488F-BE65-3CF82E8ABB1A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7177A80-267D-4711-93B7-1332E71CCF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A218DECE-BAEF-4B58-B0F3-81462917516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F5B9ACD-BFDF-4042-BF32-99074BC3DC8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3C7C0AA3-9E5F-4966-9088-911BC5C0BB4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4A5444E6-1EC2-448C-9093-8934D56CBE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F48044B2-DF76-4D3F-8653-CF4991FCC4C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AFE2121F-DAEE-49F3-9069-116007E4C913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5218A328-0608-4767-BCA6-3B03AD8E7DD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4101D588-2902-4422-84AA-7BAA14D5CC3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6522F6D6-4563-49A2-9B00-E46F87DD7D73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F5E00A6-C9E9-48A7-99D0-B27143DA5C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98D7C02-28C0-4F11-B428-43E295D8BDAE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5562B7D-44DF-48C4-84FA-4AD662CFC73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B3C896E-D3C1-4C4F-A8FF-9692A43A29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27159D0-B19B-4B9F-A1B5-0DD26E2A60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CBE9ECB5-339D-4D60-91A6-38500FFB78E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2A8BD229-C6AC-49D1-8BB1-02604B8255E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6FC60F91-9718-4A13-863F-5A1C7C5EA03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C730187-6087-4562-8D7F-E8A008F57B6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32384948-44C1-4C03-815F-26A7CEE235A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4F88985-2824-4539-A2EB-202C17A78D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492B1592-9544-4318-9FFC-C825D0AA9B7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0CF1660-EB44-4003-8112-50E80AC553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6F0136C3-80A8-4D19-80F6-C12929AA62C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B1D1633-3472-4E72-9DC0-056B986ABAE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A7F2E0B-1790-45AE-9922-40B2D4ADE51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34F3657B-D8B2-488D-8BF3-668111B20F8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EF30B9B-B2E0-45AE-A884-E365BB0AC9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0E937EC-310E-4F65-87CC-16C8F4877B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8E8A0380-2543-4C15-A0B1-B1A81AB9C23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F0410F3-E8C2-4294-89F5-4FE9A1972CB8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F183D95-2A65-46E8-B893-C7820EE091E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F5D384D-6103-4EB8-BD3D-F5DF682EEBB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648B9EE-DCCA-4F87-A6EB-055901AA37E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B136E43-CA12-4506-A954-0AAACC88FC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057BDB5-D100-4254-A473-D8FA961FBB3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0083E2B5-D23A-4964-8DCD-558497D9D8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651426B-6FD0-425D-B6AC-B9917B7096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F3A3168-BBB9-40B6-A134-AC57098915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169CDBA-A23D-48C8-ABFB-A5029625EDE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996E43A-73DC-4B0B-975B-20B3F84A3A6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DE911AD-75A1-40EF-BAED-4C10FC086F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7D92A78-EF2F-42C7-92C7-9A080F105BD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AE46732-36DC-4C41-A5C4-DB4E6D9CD1E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65419F8-E626-4707-A318-F072E93AC24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5437FB2-D076-4952-AAF4-3FF39EF2764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AA7E2A3-F91B-4086-A9FB-A2B84B909C97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7C321BB-AAD1-49A5-9B59-517F78D4F3B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B1885EE-DC64-44D9-AB5E-6069CE83346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EE6592C-2BE4-4739-BD3D-FB6E7D3A7EEC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DF9AA7C7-801D-4621-823F-2A5CBB17189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7221098-BAFC-4F09-BEAB-E059BF8AF97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A878E07-09E9-4C15-B53C-8C76D7EDC0A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476CEF3-517C-4D7B-B5BA-F1BEEAE7247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C77DC5C6-9C44-4CF1-A5F3-6D30CB37A83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4517FA3-BC1F-48C7-A0AF-35607B7647E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C230171-6134-4948-8656-C6F14E430F0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8E32EA49-DA02-4DFF-ADD7-BEC0D3A4701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19F869FB-CC15-420D-AADA-9D42DF2C4B4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F601AFC5-0FFD-4E42-BD19-2856E5ADB2C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BA26A3D-4901-493F-B28A-9822E9F9001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9261513-41D0-4A85-9B29-1EBEA1AFDB1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278AC5BE-806E-4FC5-877A-C13C9124392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98A2A20-F7CD-4289-8409-E9B5641C531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93052AD-10C0-4258-9A22-A2ECB3CEE4C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A9C87337-57C5-4FCE-94D3-55DF759EDF3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4F7A242-9A13-4651-8D93-EF85B11E76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E95D608E-4ED7-4EC6-8FA2-EEB1AC41E32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2A3402E-87F2-46F0-ABFB-F0C9EF72190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EE508792-7C4B-4B32-86C8-EE9F5705D8F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9563843-3D7E-46AF-A6EC-01A5337C50A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93770B8B-C4E0-4FB4-9235-2F0C452956A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31ADBC3-F301-43C8-956E-5366C31374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CECBCC45-181E-49A3-BF4F-69A89761F03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24EFFBDE-725E-415D-A0EC-26DD5F09B8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36B32F0-ADEA-4788-B664-DB2874DFE75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29C66B0C-7B73-4AED-A0C5-57220C499C9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77CA8BC-C588-4685-8694-BE27075A9F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C6B2D95-6D26-435B-8BE9-A35085FDED4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6CBF1D2-2E01-40F2-862D-53D5C938388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1C5D0A8A-8F03-42EA-A5A7-0835C5A1425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FF84072-1E9F-4EF4-9659-E190DB95F0D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C3180103-13A9-4335-B8C6-A6D280F7808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7D1C8EA0-6E8E-4710-BC8B-D1B143ABC2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52FE65A-9A9D-43FF-B256-3E8E76F67C1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223638E-C940-402A-854C-0FD24C9A614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D54E9A8-1FA0-4ADF-9FA1-8B79A354E2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42CAE51-8BCB-452A-B65D-659F0B55D0A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D18E9F85-42E6-4566-8767-967B000BDAA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C01C88B-E35A-4B99-8B21-6114E5AF5B9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8D1ECE6-E99E-421D-8D5C-0EBA84E8EF3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D6B34AF-7B0B-4239-A4AE-600502C2E6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A68F38E-B859-4CFD-B515-EB9F9F264C1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CAB809B9-0BBA-42D2-A897-8ED930167E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EF02462-1FBF-46BC-B52F-EA1138E09E1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8ACF8CE-1084-43AC-B006-416DABDE91B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FF61C89-4C98-4D9A-A866-5009F8196C5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CD2595C-E0A9-4AD9-8EA7-59384E4F30D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F4269421-D377-45F3-BE97-D1CB8BDA28A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A86A0F8-5485-43B6-A39D-9215B2A05EC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03594E2-ADD8-4829-B4DA-1FA93D15DC5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A8E76CCD-2C33-4D77-B07F-6E1150F04ED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464BAA0F-16B1-44B7-9102-99FE3A35FAB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1A8ACC1-6493-490B-A3F7-68389410E3D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8ADA89B-F5BC-49F9-A784-CD15BD828A3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F408B42-2BFF-4AE3-AA24-830C0482D7B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BC7DC81-E444-4F2A-A5CD-40012C81F3AF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1AF7D37C-F961-4921-BDC2-0E73A0AFF3F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B9842AB-564B-4436-A49F-BEDBFEDC5C9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26E8063-E9EC-49D8-8742-F422BA2F4E7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F273EFC-C1CC-4E11-9B83-9ACFA6D62CB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ED089448-4404-4619-AAD2-6EAB2AF0ED5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397390E-641B-430E-9CC0-785CC0530FD5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20023996-37F9-45AC-9B71-97DBC8A614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181B683-1D0B-41FC-9B9C-B25217CFB8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FF23D43-DE35-489B-8468-190B7430ABB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D6DA11B-0499-4636-B132-185AA231ECB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224BAFA-37F9-493F-8578-89C7EDD54B0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7C686A3-C15C-4B02-92B5-5DB0EAA236A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45CB72E-D40C-4466-A3A4-58A2F513F15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E052BAF0-4161-4A03-A019-AB766F108EA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DF78A90-46D6-4CFD-BF0F-E8EB388D46E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DD7B9DB-0106-42DE-93D0-A19667CFE2C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F9FAEF3A-2D06-4E48-8A15-65E01EF382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D5A4B1C-8FA1-44B2-9518-81A0FE0EFB5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DD56291-DE1B-4FEA-89E0-F74E91635A5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210EA0F3-C708-4332-A7B0-F250F4F0AFA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D439269-097A-49EC-8838-AD43FE24FF4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D9661F01-9F76-41F8-97BE-11D9CCDD726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87DB200-5E8D-4162-8B09-63A0B2E87F0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7922508-4FD8-4818-B733-653EBB5AA20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4A15CD9-2835-4241-A7C5-EC6505DBE7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74EEDC45-E4D8-42B1-B84D-F990227256D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B7F5D3B8-594A-4A63-955D-7E733807773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42A70D1-DAF3-4AB2-AB29-16212D14AC1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9DDFDEFE-6428-4FAB-97E6-2EE61DB82D5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72EFD14B-1A3D-46EE-9589-267C308FF9E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C5CD051A-C897-4389-99A0-1E247DBDC3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743F13F0-9C97-4AE6-B117-D42816C4679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00061F2-BE0A-4017-B220-122D37BD737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B8B4C7C-26C5-4C72-B196-2507C060538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FD2AE688-8D69-4B89-BE9A-E0FBFC3B20E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6162EBFA-4EA2-45F5-A95C-020A38A775A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3D65869-D879-420B-8C54-22E6EFF5D1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CE14E03-3BF9-467B-858E-393025B035A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E080CBB-B2A5-4683-B7C2-56CAE1CDEF8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4B4F9927-9E96-4CAD-A783-5F12D3FE95D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3A6E222B-E0CB-462D-A112-D0B7ADAFD6A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3A70F4A-1DD7-4BF6-B015-6B8F8EBCE79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4E4C033-83DB-4ABB-8AA9-B476BDE8038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DBD826B5-CC3C-4FDA-B855-96542704A9E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DEEBC1C4-93FC-4348-86FF-68D6DB37644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93C37F38-AF0A-4150-933F-FD13FB1DDC3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00AA0393-BA4C-4CEE-BCF7-AE4C36346F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A67BE76-A6AB-4407-B7D0-DC1747FA33A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1A385D4-CBBD-4059-8107-6B8116A1F5B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8863B034-8AF2-4D70-ACE1-36B7765033E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53E27F0-C102-47D6-B998-FCC92042110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2E54626-2B55-4AFE-8054-AAB0A46C0F3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9EAB97DA-A0DB-475B-A4FD-14317CC0BEE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A96F338A-C177-4269-8963-3ED9D279C66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F3CB4D4-43D0-493F-AF0F-8E61E3C5249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C1E7D1A-9C54-4DB5-851C-0071167FFDB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C86DDE9-2030-43E3-A82B-AA9DB5B8D78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81142AC-2D51-4ABC-AD56-9EB8AEBAAB1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ED0B3A5-9ED1-4530-B20D-8D9B0D970D3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0FAE60D-AF55-4FAB-9932-64C0E861841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D2EAD99-2307-4EC9-A5D1-67CC33FAEA9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46C149E-8E36-410A-9DB5-A3C6EC6FAB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7100CA5-0DE1-4C46-AD2E-87FA4946BE2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116DAB8-8BB2-4D9E-A41D-3E2C7C1F7EF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5550133-14F1-475F-9F24-BFECA8737FB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B2546BA1-E519-4ACD-A86A-F967252C71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D359A29-D47B-4428-9964-26A231BD3F8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C31F27F-90F6-4B3D-A65D-12F6A7A01C90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B047CB62-DF2F-40E4-B020-246698A3D2AB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321D997-515B-4AD5-B6B6-70EAFAC102B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C9C4F37-A845-4018-8081-794DEE207F9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37AD0F5-602B-4132-9955-7D1A51F13AC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2E2BDEE-5224-407B-9046-C0CF011A2D35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526F953-78D2-4395-84AC-A7A57EE4F85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ED4156E6-62EC-48DA-A976-4F89F30A988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5975CDE-1EDD-4456-B884-70946124CB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B239BEA-623B-4434-86D3-AA7BBBFF8DE3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1B96E6B-3237-44CA-8EF5-6E92FB6DF6C3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E357914-A934-41BA-8D30-1AF0C38793F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B4C29BB-390A-405C-AF4C-81A9FD8B9AD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C6842D5-9E81-44FE-B716-20C4992FBE3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908C572-91D5-4148-9C6C-6812D1A7969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DACE80C-262F-4FC8-B095-53A0FA4223E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637FF95-412C-43DC-BDD1-DB3B6A3312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4806436-6D07-4914-BF89-E56979D0D42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F6F38C8-2EC9-4E1D-9E3D-1390B4797A1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72C0D3E5-6808-4B17-8CF4-914981CEAD90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090807F1-53B6-46FD-9422-8409DCA7454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BDBB33F4-2489-4B71-8BDE-379E697B94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2F0FACE6-CB49-41C7-B62A-2AF95F42AF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79215E0-FADA-4599-B663-2C8223E194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FC18008-9DF2-4C5A-AF92-13B8AB032FD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4EDC471-F44B-439B-9FD0-6CB97FFF207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D3E99DE-A38C-4FFA-AC21-0C5DB2A60B3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52FD8E7-800F-4294-BC6D-9AC62B84394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8A4FFFD-8D62-411C-95EB-AF2001FDC7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D669F69-EC9D-4BBA-BAC2-11C26E3B542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67E1AA0-C987-4195-BD58-C99D07DD0E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8882FF46-7D47-4F5B-A22F-19183E32A2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2D94B523-62BB-4FB7-B9B7-D3AF920BC7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77A7E45-618A-4309-A8F3-C80A36BBDC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73D5D98B-711A-4A2B-8A97-B701E4D2608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EE13548D-4863-4C66-9875-8B1CE30AC7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BDC193B-5831-47B9-8CE6-F08D543B27E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67FC565-F264-43E3-AB89-55B4B229C17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36C00F2-46F4-4469-B38B-268FA0A9BA6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EDE8FC8E-F0DB-47AC-A770-F486A39C882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6393DC1-7E3B-47F8-9BE3-3EF37C241E3F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5F76FC6-7DB0-4DE0-AA59-ABFFD359382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AAF06CF-BAC4-455B-B0E4-0F825E2A87A6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4838CDD-A5AC-4149-B67F-BB301A20CB5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B851ECD-B0D6-4C42-BE60-F23495A0BD6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A8BE1B5-A920-427C-891A-0803A17C03F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ECE7B81-3817-4D08-B6FA-94E0A0C0E10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DFA5470-54C2-4BBF-AC2C-507203CA911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65F23DD-1893-4C62-B5BB-C8635D29A22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C0F678A-F3C1-4E86-B960-8F4F6B2B6AA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8F02507-D965-47F8-880B-0A942DCFE98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DE0DFBB-B1FF-4ABB-88D7-4DAFCE6E81B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DAC17D0-89F1-4909-A082-060D88B89BD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C0056FE-A37B-4505-AC3D-47266DC5B45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C82650A-976B-4301-8899-E3B187C9F1E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3D9CFA77-9EA9-417F-ADA5-9B6AB017C47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C732427-4D24-44DE-8399-BDEBFAF7667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55627312-3A7B-4084-B47C-601C92F65BA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5C5FAB6-7926-4DC5-87C1-2B097AC06C0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998E759-3D0D-4181-A081-849CD333BBA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3424074F-C52E-4CD5-8900-FEB31EB856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C21B1065-F3F7-4AE6-8CB1-5A648D0762D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B1A8674D-462D-46E3-981A-796D66881D6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EAA08DE2-6712-4AF2-8CD9-B20D0A82C5F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6AA7FD6-FD53-492F-A731-E50FE28F28D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F5F88CC5-AA15-4B80-AA46-7B7F1FDA91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862509F-C617-4637-BC62-AE6420EB01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424DFF5-64F6-492E-8286-E122C872844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F1DE5A0-1A21-456F-AB14-729575197CE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48B9A6A0-2567-4447-87B0-A812CF4905F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32B794D-F0DB-4963-85A6-999BD4D57B6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D41690D-DACD-48FF-90EB-ED2F19CDC5A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1DC89E3-A6BA-4DD6-A54E-6754E5AD1A4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5842080-8CBE-46CE-B3E4-18800E35E7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043EE37B-A996-4969-B2DB-A144CEAB8AB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F232FB9-13F8-4572-864D-35BC89EE951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90B4D44-D89F-4642-B9BC-D40C8C83247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156D2E26-9460-43A7-B2C8-29F6F8492B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A3FC572-5F72-4A2E-BE15-F15DC44F9F3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55CB567-9C8B-44FC-B040-1957733569F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04CDC77-6593-4F6A-AF1B-AE211BC453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688EDBD-387A-46B6-A295-7AD5A723837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FA01D4EB-D9CF-462E-8ECE-D1CCBC30589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ECBB0B2-B104-4FB0-AA0B-AD5DFF36F68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FF9D9FD-B03E-4019-99B2-BD2F916AE38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C91C7C7-6BC1-4C8E-9752-F68CA3F044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1BB5535C-878B-4CBE-9F1A-A6A6C1CCE0C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06971DC-1EE5-41FB-BCFF-0C3F03F9477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24B8E32-2219-4366-99BD-2DEADE735F8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6863B8FC-A852-4FC2-88C0-57E001B5A281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15678AC-E6B9-4D5A-B8BA-42AA4B7D32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8116A59-8BBD-4C68-A851-01580D28965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E3604B7F-E1DA-4F70-BC2A-51DE475F14E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CE9CC406-436B-4E4A-AAC1-F6A205F593B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2EC74FE7-7F1E-4E80-A670-4C129A5F0EA1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ED9DD25-C2BB-438D-999F-73AC763B86F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EF6D5A7-377E-49DF-8850-0BEA043451D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A2DAB1A6-A1DA-42D8-84D8-26252E7C5AAC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5742FC92-1739-4404-9BAC-AE3777EFDD9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9B70716-B33D-4631-BBBE-BE9CB92588E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7DD7F86-59D8-4B09-863A-E563034C67BF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B6E44EC-2CBB-4CB2-909E-9976CC375D9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706D18D2-0778-43FE-8894-A171F120240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397882DC-20CA-4FE4-B15A-C0AB241799B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C8100963-21F0-4FD1-8FC5-C95EF2A2265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577B10C-2877-40E9-903C-39DAEAFE290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B375005-5044-4ED1-8862-D13F63B3B137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93AD3DD-B073-49EC-8CEF-B6BA4C6349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375176A1-95A8-44F3-B1B1-C2B07C9902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6DED4389-430D-4500-8B9D-B3C101FE663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38B642A-6ACA-4911-944D-3C0DF35A20AE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3AD2DC4-4F2F-4FD8-BCFB-E3B19466F10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E4A7669-065E-4185-A9E6-5FC32DA6B5F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661EC44-A18A-49F1-BFF3-4B1F7A13DC1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6511612-2D8D-4954-8BD5-E6167202566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EE18964-A1E2-460A-BC95-34DDDEB5110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0D68593A-3452-4B2A-BA8B-B44F5AC78AB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8ACD728-EBB7-4FDB-A292-2979A46C07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4FA24BA-F3D3-40BE-9ACE-EB1F23DFB597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5FF8E8B-1A74-48FA-BC97-2366DFF590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CDE1B41-024D-481A-969E-0598F12180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595F40FB-C486-43F3-A24E-26CCF5809F9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FDE84035-2562-4E36-97F7-AC71227383B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EEBBD761-0519-43D9-B197-BAAB02EB8F3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75E99CC-ED69-4DBF-B7A4-3B33242172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3218173B-C1CE-45C9-A8BC-F5AA88E221B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6C48407-3C66-481E-BC58-A613F224FBB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D109AD3-2047-4F54-BBA3-509129B3F2F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7ECD2BF-3AB5-4901-BAC9-ABDD36A1976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85F2B19-FB67-4E6B-A2E0-C468228D355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D5252173-09A1-465E-85B8-C9669DF446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26CF70EE-3180-4BC3-8D9F-679F166330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DC32769-AD3E-4A86-A835-1484047F6A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89A0CAE-2BF8-4316-B1CD-77B58B5F036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836C02DF-A5FD-477C-A089-2678C515082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EFE2438-DABC-491C-85A7-846FF77380B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428B846-F8EA-4535-84C3-A0D0D02B36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147DA96-4B9A-47A7-8EAB-C7876102F1F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46E3ABD2-A504-4E88-976C-7C011CD45EDE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56C73E3-276A-4A0A-BF54-5E1B37AD566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0ADAAB2-7E4B-41DF-B5A5-1F80DEA4373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F7861635-B348-4674-BA13-5DFCE9C40F5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798D92D-44A2-4413-860F-02A6AE3D724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2D6DEE49-D0C1-41AB-8020-6BCB7C3D2FF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4D24D5C-E500-4F98-B47B-022D18CA0D1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1950150-4C0F-40E8-8EBD-35035ABE02E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6C45365-C802-47B7-9A1C-036357C13FD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C6A4A6A3-3CFF-46D0-86C8-3DDCD4ED244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AC09B7A-297A-42BC-AA35-273C0CD728E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5636898E-9C28-4D9C-888C-80E42FF22E6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1AE46C12-0F08-45EA-B517-FF57FF395AE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6AE5547-F738-43AD-94B3-59EFC5A4ED5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CBAF39F-9085-4BEA-BD02-E8B015FB390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8C5482A-4963-4A53-B791-7626FF63E8B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4499728-3517-4E49-820F-D61E0535E24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44BAE20-E153-4833-9DD4-0D693089C63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1433DFD-2458-4907-8304-97DD3B35741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EFF640C-294D-49C7-BD6D-4504E771F71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C630C6B-2F77-4BBC-8D15-161F64BCD89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519CCE13-AC1B-40EA-ACAD-FA0AADF7A1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59850E6-C4DF-4ADA-9A9D-69C653D5C8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593DBAF-C32A-4E3B-8100-A6865EBB827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1BD85F1-B043-4EE5-9FFC-D487EE8C12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6F3E6808-A720-46BE-B146-0EB79C9273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A1D3FA8-07B5-4B3E-AAD0-09ADBC0155B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9B1AE497-A607-47FB-BF25-C165BBE6A3D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355DCC5-AFE5-4439-9B60-095A6FAD5B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A5DADA9-E860-4DFC-B867-D6F6545D51D4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E09B606F-0C21-42C0-912C-332C0AC9F96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4B66A97-42E6-4EEC-B8F3-A5E3E7ABD5DB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DBD1FA7-E2CD-4A8F-B150-E53E797B079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D544837-F679-41EA-951A-CB678F71197E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8E694B3-5613-49E1-A7F8-FE8B43D936A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5A14111-9485-468D-A5E3-5A0D81E2CD1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44D65BF-E815-475C-B480-F6AA583F4BE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EF9F62F-9CAC-4358-9350-EE9AE1DCDF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C81AF5E-C5EF-4587-A76C-5A009FD479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ECFF05AC-37A5-4D40-96A7-B843895D9B1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6F34C1D-F87A-403C-BBB9-EFF70DB19CB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72B9BB9F-F34D-4629-B8C8-6F5EAEAB30F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8924DB8-1FEA-41D3-8423-C1AD0AA1B1D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B868437-12A8-4F48-8139-E153AC7D2D2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8C957CE-18C5-4FD0-A6ED-30930E0CE0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57E1EB1-C2FD-4B76-8CDA-BF5C0C8109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A600B799-D09D-49E7-8389-FD231F8DAC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5BDB6A9-E29D-4FE8-A862-E7DB9C67014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2DD4FB0F-46B6-412C-AC2A-AB98F8AA071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1E39EE1-E304-4A94-A99E-1FFFA67FAF2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B07AB575-A786-4FF5-B754-0F1E041E05E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92DB406-CD3B-4F4A-93E7-3A07C98437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7401E060-0650-4987-999E-9B0E3AE9AF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DA61F5DC-3C9D-4755-BA45-3F3467194EE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608EBAF-6E25-424C-BD5D-7F6D549E0DC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66329961-0D96-49C8-B816-58295C0F7D7A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D5F42A2-E23A-4F32-A5CB-D4761960AB68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829D7FC-FBB9-4C72-990E-D64311619F9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CE218B7-B5AF-46FC-BF88-95FC190DB1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69F2697C-390D-4E78-AF94-26BB482BEDF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B6DC8CCE-1E54-4640-848C-9B793B5EF00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413A019-0A6A-45C4-8CB8-B0535EE06A3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AF5D46AE-5346-44A5-96ED-08AB32D02F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D4D3F9A-30EF-4130-9E5B-B797C9AE13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2DE5C5A-B65E-4321-9E75-D2C7F018B723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431AE77-4B88-43C5-8FA5-5C912EF46F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CE5D3572-2747-40C1-830F-6CD5F4907A3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3A445B8C-9874-4093-B655-EAFC11A5CD1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5A0F54EF-D197-4866-8AB9-B4A6FC2E984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46E2D3B-010C-4B2F-A276-4A6BAD5FE26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0EEE89C2-40F7-46EA-A549-D0FF5D9DA72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FC7586B2-480A-41B2-872D-2DD2726F9A1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3EE4465-58EF-47BE-9D5F-4AE050BD05F5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2DF9D94-B190-48A6-8A8D-C20C7937DC2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6DB22F6-5836-4905-8F07-E62DA6379C9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89CBD511-160C-4230-B37E-D9912A5CFCB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FEF886A-FE16-4DAE-B71A-36AFAA38C6D1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77A584E-971F-494D-B384-A1F7750BACE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1F2AD85-58D9-4C1E-83DA-A9F1558C733A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23626AE0-3427-40FE-8703-06548514761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0313879-E7AA-4E6C-A1F0-6EAF67C8CD9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286F3E8-55AE-4CA8-8D71-7B0F3E912E7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7ECD59F-BC5A-4122-81DE-257BF02A050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1D4443F-59B4-4E4C-BE32-2292EE3A941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A6320713-AF29-4280-9628-8DBAD1CB9B3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737333B-D559-492D-B09F-4E1F2FE9C3A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3D0F65DF-012D-4012-A3BD-8707794C50B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9EA7373-7D14-404D-B94D-1A5AAAF3916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140EB8E-AFC5-4015-8454-699215A97B6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187C3B22-AB68-4BAF-8436-CBEF0BC9212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005F8A75-DE0D-474D-9315-8075EBED688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0A39562-1926-4EE5-A4D0-F021FE2DD28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C8A75BF-0B59-493C-82B0-8ECC340523C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E6AC5130-9D5C-45BF-A07D-4DC051EA9CE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31C22AC5-6A7D-4B52-A303-030CB97DBD1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13B73B6-8CEC-49EE-9B0A-202AE2A1609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E7B5DE09-5743-4C8A-86C7-2CC81AFF3F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95F079F-A827-4B03-91FA-8D03CEC62CE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697CA745-E396-482A-A3EF-37111FB1572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87EDD01-2168-4A07-90D7-899A1D38A0E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79AA80EA-007E-4C7E-9BE8-10E4C7ADA09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49476C7-2FB3-4225-A948-CE6C4AA5052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80491FB-4BC6-4E6C-8F68-B8EFB294257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2827FF7-F218-4DDE-8B1D-A19E7CA99F1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1F69BBA-222D-4F7C-BA56-69A8AEB3A3E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4B711CB-A5F7-496A-96D0-DCE95DFEDF6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CEAAA99-4C98-4B9F-BD6E-F289079FA7F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382F9BC-6D84-41B8-B0F6-9E288D62A1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EF36EE0-7772-4600-9D84-0EAB34BA4D2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81C7E843-E725-45DE-9CAA-0E68E792F74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A56536B2-D06C-4251-9579-2524FFBA75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D4F0676F-0B34-493A-9FD8-08B60E0761A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438B40F-B8B2-485F-861E-588DAE68A00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5F50D5A-9F1D-43E0-AB09-DB31FF20673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2EEB613-3F30-468B-845B-0FFC1DF1D56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E53875E4-7B5C-486E-B81A-62269D1B7A9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D155C85-CD86-466E-9E0F-9C2979FE5D9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1DA164F-261C-41BC-B663-7CFBBDC8300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B86F2272-A871-45BF-8046-0579079F59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8485E9E-0D25-4C6B-A4F1-076D3B1764AA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B2744E0-D516-4055-BA3B-E7A1E9783E2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A354CEE-520B-42CA-A1FD-67C599F508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45FAD94-8069-4291-A000-895B1C2431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AE400C56-667A-466D-A09E-0F2DDA96C354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D84F0248-CF52-45DD-B613-E251782EA65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FFA6984-C89A-4505-A54B-71B11B2B84F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C5D516CC-A9AA-4EB3-91B3-AF9DE785074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1D27AA2-36DF-4302-B80B-5DD41FB5283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87B1BAE-4D07-4332-82AA-9E781F777C3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F657B55-51C2-4757-B80E-DA1690FF482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BFF06F5-D7A7-4D29-8FD7-352B14C733D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9B4A7D2-D22F-46D2-BB4F-C3613E637924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5160C15-ECBE-422B-AB6B-313BFFB16AA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65CA7F65-458E-4A9C-BBAA-B36C3EB67EF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CE7A6B9-A8E4-4CB3-890D-4A701967E76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096C567C-3F1A-41DC-95F0-E3CC4542E5B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3B15A11-91AD-4D4F-8055-C9872359931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E829CD2B-A9A0-4E4A-9A29-E32B49F5B0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3CE9218-7960-4BB1-8B23-7FC9C111BC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0689E1A-31E3-4370-A92F-BDEF3B4AA95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0A2AC23A-6935-4209-93C5-29FBC4BF322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23316C34-697A-4E61-946A-090773804A2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E54B386-7CCE-416F-8BF9-B21F74B4EC6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7C3BFE10-38B3-4D90-AE7E-582610FA4A1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DE24457F-9207-4A21-A110-2690C1287CC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B9C1D38-BD90-4853-8C9D-56EB1D53D9E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8952B83-017E-4DB6-92BC-D55F53499E3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A9F8A0D-E13B-4298-88B9-7C97626A7A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67E7F99-24F7-443C-ABC3-A27BDC00948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7D10F74-0347-4691-9A9E-9394EE8995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92F0CB5-4968-47B9-8FDF-EC975696A4B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9A45BF4-201A-4284-9C5C-C00141ED0A0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53BC6D7E-E3DA-4743-820E-95FE5C6DDE6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9BC9F51-04D3-4B2B-81C4-64D6D4708EF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7FBB104-53EF-49FB-973C-D659BD471E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04A27E5F-CB19-4AF0-AA03-A03B5246C2E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F2AD4F4-D185-4668-9CEA-B6C65DD6877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E90F9EB-D3D9-4947-89A7-78C44B68005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2F7181F-702D-453C-BF97-1C3203FBDC1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F9F6AF8-1044-443E-B4F5-F494BE79DC2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BFBE316-5B4A-42C1-A9F3-3965B796241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1DB9CE2-9F8C-48E0-A5A3-FD1DE06362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0BFCAAD-85FD-4988-A61E-603E1E54F4D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3F99C32-8EAF-4014-81E5-E3080E2763B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A4DCF5B-6115-4473-875B-CF6929F38E4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387B46E-08E4-4D45-8053-A1A97EF5D61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26AA6E2-AC39-4723-B0C7-B36D735254B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74328C6-F092-4941-ACFE-8D22A7E285C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3151B24-B794-4EAE-A522-AAF4AF213DEE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ACBF322D-54A9-4F22-8B57-14C3437CDEA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652D2E5-8C39-4574-8B83-CCD63214B19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47F704B-5830-4D8B-B104-82CAA60760D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0886F21-9158-4B09-88D2-BB228EC48F3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350B95BE-BFB7-4855-8CEC-C43F2D45D99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B9E0511-038D-4A3B-87A1-3F9FF350E06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5FADB19D-D0D3-4A8F-A7A5-45E953E53AD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EA3C958-CC4A-4450-AE76-86DFC2B79CF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A17D5E83-5073-4927-8151-97CC200264E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B6CE4E20-F06C-42BA-9D7A-F3D9130DD37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02658DA-0EE9-466B-8BA2-E312384C15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F1FE8193-2DA0-4869-8D02-2F0A2DAC15B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F4D4C0B-97E4-4E40-93B7-2AD1C51B4BE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1A38BEC-8241-4023-B84D-349687DFCD7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7767856-EC9F-4ABF-A395-FB239AFF1FB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14777F1-BBC3-4B1F-88EF-32A3C8EFDBD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5375F75-B88F-45B2-BE2B-7E18567EE61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8A707A25-E265-4818-B684-67158D38B55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8A889942-48B9-41E0-84F2-B484C5E4081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BEE6199-4761-4084-8D3C-682E9EC7F1B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CDEC3F2-1E2D-4404-B6AA-7927EF3B73A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7D95F23D-B899-48B6-BA84-443DE3366D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2BFF61C-7EC8-4A87-96C3-150E61BF462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A1E0A87-86A0-4596-8F93-A8DD0ED6B4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86709AB-96AA-4C4D-8A18-B50078DA686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66E6E928-7ACA-407D-B5F5-344B7FFA89B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FFFC391-509E-4D3C-997D-2ECB2F27134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EC3E354-B6CC-4DF9-9C54-ECD94A3B9F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349EE1F-2A39-435F-A99D-4CF65604B79F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8E60567-C265-45A8-BAEB-283117DC1D4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2037AA0D-A531-46C1-9DA5-3DB8EF791F8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752050E-722D-4B59-AC58-63D8779AB60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27C019E-8166-421C-A2F3-B2E9144E299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D343D06-3D88-4D28-9CAF-13A548D420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55DD4F9-1FFB-47F5-A9C2-DAFAD4B55131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83AD5A3D-1E88-4C81-97A7-E9E9358955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0900B4A-0C4F-46C8-BCBF-66B3A6AAF51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02235587-9CF2-4BC8-BB1F-37981C4F7FC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B51A3DD-28AF-416D-8103-960D1337D22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9513E19D-4351-4B03-9454-79DDA44D595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88A63F7D-3814-413D-831F-ADD6C4555E1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3E37F8B5-8FB4-4B65-8547-1241F1DF991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8CB0774-7837-4E80-8E90-110C6494831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CC89AB7-189E-48AE-8D44-9383354946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A1E4F86-8594-4B66-822A-AE8255A5AB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A93D8704-C3FE-46A0-8D0B-6875C664476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CBC418B-4D83-4121-8724-CEE222D069F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A6CD15D-71FF-4BFD-9A95-26763AB04A2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8B5786F-37E6-46AF-A3CA-BE13631B38A8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E50F424D-2A4F-414B-A629-420C4ECC988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62F26C6-2427-4B0F-BB45-4193F48D8F3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E35E9891-B649-45F4-A485-3BC155D202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AA01E45-89B1-4A65-B490-FC63BBEC66D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D0860E0E-C379-4F17-9BA1-7103E19C700D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25BF089-D05B-401C-890D-233FA151116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8E69D971-4660-4D4D-AEC7-5460079C1B7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DD2410C-28FC-4EA4-B70A-1DD5534C1B0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4128F0C-AC91-4CE1-BCDA-56D1BA6348A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FB5AF3C-84D8-4ED1-B0AA-C48DB3D850A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1883CB1-4F8C-4F7F-8669-2790A2E44E2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99AF270-E118-4990-9AF3-B299155EF2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57A59223-F138-4896-AEFC-D3D87B13B4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69ACDB3-EA4E-40D6-A1C0-64B5FB5ABB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826E7317-E4B9-49D0-89F7-5B56FA07F3B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4B340C65-C204-4FBD-ADF7-02BC73608F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8BD42BA-001D-4BD8-82DF-CEC7D18EF68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B4F482C-1021-41CE-BC03-51F9ED002AC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B34BF1B-8158-40B2-9A7F-FF4D9A6B1ED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9D8DB579-ADD7-4193-9D7C-B67C3146C1B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2BB0E90-124A-42B8-A389-01EF1259EEE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5121E075-69D9-47ED-B98A-FD275E07A32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5A6D0157-4294-493E-BC96-426549179B47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739C385F-8B98-4195-AD39-F89B677E354C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8232CE2-448E-4EDC-8A82-DD9FD890C19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CAD3A2E-8121-496D-AB40-5B8D543F2203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B142476-AF7A-4D15-A799-A3A1766FC76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081A6D7-45C2-4C95-85A0-A9FC06B54934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B792C48A-D6B7-4AA1-8319-13CFDA9BA76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08FB0D92-5657-4CA2-87DC-446CD018983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E25EFB8-2F87-4533-960B-6B16200645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89B0527-741A-4D3F-BB11-EB6B96D5806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2A699F13-C58B-4376-A755-0383810EF59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5E15E2E-D0C6-407F-9EB4-2B4A546ECAA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BBC545C-7C56-4948-A63B-70657789514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734FF72F-92D2-4FD0-9792-D7F23E10508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87AA754A-2470-4EC2-A77B-4550D62F74F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D87C096-2222-448E-82AB-5114000B1E6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01B150B-6692-4B6B-ADBD-634D9EA3B9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6610076-0F4A-4F8B-9143-51391DACB0C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8911C13-8D32-4814-AF45-98C5A2D81D1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084FB2E1-5E20-4E62-91C1-CCCDFB14B2A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35BDE014-D028-4452-98CB-961CD0525C1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6C93D79-23A1-4648-BEFE-3B100B4AE08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E8547B69-4DE2-417E-89FA-5C967200633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1145BDE-879A-4308-8FB8-1FE6F18291F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8AE29AF-7418-4125-BE5D-968BE651732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437EF3D-A4FD-4A61-AF73-1C7BC6E0A33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957F3B7-3B26-4514-9D6F-5B057977730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59FDA6D-8024-4FC9-910E-C185810B076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D2B3448C-E5C8-497C-9BCC-BCB9A4174B5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3A92A0A4-C650-463F-9825-4304D595291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864E5F2-8BA4-4864-84AE-38E942DE835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7ECBBFA4-282C-4F1C-A33C-27890ADCF76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09D7D3E-E7BA-44F6-BCDC-D81FE5FE6DE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0D28FAFA-E50D-44A5-BDAD-6F31A54003E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F95F2E5-B4AF-4C3F-ADDC-18E59915516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A17D26C-D825-41F0-A0DB-0417C5AFF6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58F3279B-1A3F-4FC6-A930-E61E67BCA44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9773E0A3-492D-4135-92FF-799C797E3F7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D53A88BA-94DA-40BC-90A1-BF9465ABA5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1D793C3-9B36-466B-8FD5-AC2BF7996E5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6444FB7-2774-4DBF-ACD7-7C523118823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9993A40-1359-4550-A21E-EE71E4BB8BF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75CF0A78-D161-473F-950E-4B97359BF09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DA795A5-5AA6-4019-B42B-245B9C7C0C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C0421E6-AC56-45B3-8C7B-319AD04DD3A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EA3811D-9818-4E25-AD54-973F42C18F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01E414C-B808-432C-9CF4-B7B16D0AA2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91C7DCB9-FF0D-4193-82C3-DE6972506AC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672D806-9D4C-435B-BCD8-1CB9928CA11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FD0FF03-BDF8-4A83-8EA8-241BA3268BE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D755A3F-F3CA-419C-AFCD-EE4D8C480A7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BB729BD-36BF-4D39-A1AA-69E992BA07B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E0EA035-D9A3-4749-8D4F-778A79FF321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78937A6-9336-4459-8A30-39EDE6A3F77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0434D8D8-5AA9-4CE2-A4DA-9129C060726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66EB361-313D-4915-AF50-ED755798170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4C98DC51-3D55-4321-AA07-061127BBD7A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6DDA6FD-D49A-41C8-9B8A-686B0CD5932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1DE34D63-B6BE-4E64-BF28-74C7C2BC494F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2DF8071-EB77-4DD1-92F4-DE7DD1DA8B9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8D933D6C-6796-4D8C-9390-014BEE8CD1D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2B1C8A0D-CF3E-404D-9C4E-019A4DCD955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2D0B128B-00DA-411D-A339-8E569E6497F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F1FF884-2437-4EC1-A708-79C4CA89675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3E5359A-9B8B-4C3E-884C-B5CE1204095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014CF8B-B932-4085-8E9F-B12B2B2312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E9559CA-6ED4-4256-975F-B6AF64A556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E89642F-948A-44AD-A5CE-46EFD06C1EB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9D6B0B5-99D2-4FF1-802A-B6C8FA7D7F2C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1994B4B-0101-42BF-B69E-774CF79AF21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8375807-587B-49A1-ACE7-AD90302AE15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332551D-222C-4C52-B90B-2CEC7A105E6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94DBD64-03CD-416A-9B37-C8558F10170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09C213A-C0AE-4574-8191-E5B4A6839EE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27732CE-23B5-4214-8E01-3C13B8BAE99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7A9C5F1-6F6E-4358-A02B-9D80504DB1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165AC1E0-9EAB-42FA-A899-B677080A454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A278FEF-DF61-46EF-B116-B5916D10D5B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FBC3CA0A-498D-40B6-AA4D-FE7E3F7728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1695700E-0900-4D4E-AB3F-31D6DB45090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55928DD9-968F-4484-83FC-4498C962BB6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7025D54-5DD7-444A-B958-7296944988A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E07063C-E331-4D89-B89F-C669C5A239A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A868E57-D671-49A4-AE29-DD87BB2C76D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32F9EE9-EA60-4075-9309-3D3A3970ABD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4F6F150-552D-419A-B387-276B9641A55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75A8B91C-1998-4A99-9F53-5126E24B936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A5B24678-BFE4-409F-B75F-C8795DEBA5E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C940D8D2-68AF-4695-82F8-58CE43A8D54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BA4999F-7BF7-470E-A7EA-FE49556B77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7ED0C6C-C12B-4592-AEFF-60A0D19E0CF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E032BDB-76D5-4BC6-A966-868A3D3611F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729BF68-1F64-4143-A459-35D206AE667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146EC7A-0327-4261-9EBC-B7EE982BF872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ADB8510-B49E-4A07-9C9C-4FC7C452800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A676D13-46DD-4FBF-83E4-EC78CAB1F6F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DE176A5-F3F1-46BB-BF8B-3F3D5CE1976A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813BA10-DF9C-4FB0-82F2-C135B461989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5AC490AD-F999-42DA-B1EE-7C33AF5181D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11969756-302D-41CF-8968-EC56153240F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4F15D93-E8C4-43D5-960B-6144F01CDDD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4579E23-0A44-4C21-A566-89AD597DD3B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EFD2CB6-823E-4328-B7CB-81A3BE992F8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5A86844A-3DB1-4892-BFCB-39CD31E434D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1FBF31A2-6A54-467F-A348-95BD6CE53FB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EBAB8B76-CFD3-48A6-A727-EB06476251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35CA6BB-5216-4FD3-A969-3FE444D7659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8BA1C613-1325-4993-B22E-E63DA34EA8D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550F7608-DA2B-4460-8F6A-C535AB45801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3065073-1782-4415-8CD4-2E2A81EF3538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13A24A1-9402-4B17-87A8-FE2AA19D942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B63EFDC-9397-4AA8-8B0E-51161E334C9C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4050EF1-3E90-4930-9345-7466D9BCBCA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0010F29C-96D7-4193-AB0C-418CC55FBF5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4E41B16-40DC-4EE9-A25F-1BDCCFF6FC1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3011F25-B54A-43D9-BBAE-0897F073B77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15B302C4-B19F-4D24-995B-5AEBF7F44D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7042544-131C-451B-8738-94DD5C6357F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178D311C-812E-47ED-98CE-DBD52F4C6DE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908246B-03D6-465E-9209-DC2502E2A2B7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1C94244-F91E-41A7-97DE-C17A4B912A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77B4C2D3-DF4A-4D40-B0CB-360CA219BD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7D565AA-06EE-4AF6-A124-AE5A27DC7BA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D088AA3D-4636-4616-BFF6-CB62800E51D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E52506F-CC6E-4E90-BBEF-F5ADEE2E72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554B8DA2-5EEB-4146-8DDD-1F2979774AF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47EBAAF-2713-4839-A59C-35213900B4E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5950BE8-72F2-416F-80F4-FA4BDEB85E20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2C36490-6BF7-41A6-AA6F-A6F6571FF67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2874E80-A248-4524-8E74-37EEA2E1AF6D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2632227-4EFC-492F-90D5-979A005C369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A09FB90-4585-4211-B4DA-D399127AD27D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10E4EEF7-C3BB-438B-B94C-FFBEFBD86F3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8F4F7EFA-B15C-4F8C-BE15-8E3B075570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B65A3C5-6350-4AE0-B31F-A1ADA95D75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31452D21-D79F-49B3-BF55-1D049313827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A3013F5-7EAE-4BE4-A47E-9CD91FC3547D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275C2F09-4D49-4DB8-95B7-4E86A871EE9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8B777AA-7D69-4D5E-A48D-868F78B58C8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D51698E2-BB87-4DF9-83FD-2EB1F5E79A6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4A301E9-CD19-49D1-B8DA-D8DDF77087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3F9A23F-7178-4BB4-9B0B-668F43F55E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7349809A-7158-4360-B1DD-EDF5D9D893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EF79C05-9CA2-468A-A8BA-2484D3CB52F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C48D9ED0-3AD4-4135-8D03-C61E3CB886A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589A280-5A39-436C-A3A4-937472C1E85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6F3ED66-30F1-480C-ADE0-2A426EBC11F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F25E268-CE1F-44A4-9D7C-A1EB8B83E2A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2BDC5BD6-7291-4D53-B4A4-793A64DE3C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4BF9EDA-D0F7-4500-B40E-16944107468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78812ABD-2B40-4930-88B0-0215DCAECC0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C784E0D-DEAF-4A9B-BDD0-309DC47947B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369A733-2EFE-4462-815D-ABB371C2316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D21415F-C913-4CD4-93D1-CAC2C52BC8E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7C9B772-5119-4BDC-B99F-E508D0C479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82363BC4-EB2E-4A32-BFED-A96710B4AC0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2DAF821B-DC6F-4D62-8CE2-46B202AADF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C862C61-9D75-452C-A635-30CF01D4F5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7D096B3-A27A-4A84-9937-CBB7D10F38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9ACC02F3-290E-4BA8-8C98-D89A44D057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B009774-42B6-4B4A-A4DE-BDBDD6106F3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779CE0B-0B71-46B7-B3F7-BA143BC394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5B70C927-523A-471C-8287-B3FC70AE5A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EB7BA54-D615-46BE-AAD7-AD23886DE4D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63E8115-F00C-47AB-BC91-0079B02AE1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B989743-BBBB-485D-A63A-DE9EBFB7E78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AA80E766-3A25-4E64-8D35-2375B289B2A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CF1F4A9-5BD3-4D1D-8C19-CE52BB5D98F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3201DE8-C01D-4DCF-9DB5-978D8D06A86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053EE77-1206-42FF-BA8A-406CF12874A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E6A9AB4-ED50-476D-8D1C-C7EFCB42A3F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7A30ED1-1F25-4B34-9FB2-BCB854A85A06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8ABDE777-702D-4D88-A0E6-58E09F1AB04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F6FE6FD6-8FEC-4314-B8C6-B389A69C275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1FCD7BF-9003-4505-8B16-00673CD9169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1C87CA9C-6384-45BE-AB38-D3FE6A33BDF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8E5720D7-CC5B-4460-991E-9980376DDA8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6D64F24-CD4E-4D28-BD33-8AE2EAC76FB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245E19B-F5D9-496F-9C18-42198DF0462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DA84063-41CC-4E5B-8D97-BCE3812DF8F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6A37266-164A-4681-9219-E9876478748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10B2EE6-E5F5-43BF-9CC3-322CAAC154C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DB0C3CF-C8DB-4449-AC08-AB726DACD64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E00C9F5-F038-438F-9687-7C801F45F20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B7C2776-FEEF-4D1B-8F2E-FFA10EC45C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F6B25DDC-0827-4B86-ABB9-F2F51AAAD84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8602E62-7F45-45B2-ACAE-4ACA0B95013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5AF0339B-8EBB-4A26-8CA9-D25D0062F2D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F9E1F9F-9994-41B8-97A4-2B1BF788770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4E3D4E99-30E8-49FE-AF92-09F6B777F3F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EE6680E-FA5E-4FE7-B60A-634242824FE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BDF22EA-5B0B-4A9D-810D-5905D3F202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D8E992A-2700-47D1-83DC-3D21C178EDA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3147AEBA-6FEC-456D-8FC5-AD979C59049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B36A404-376A-4976-B125-0358EBBD2C9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D7C5EAB-754F-40C1-879C-5718D5F75A5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173659AB-C3C1-4F7A-B4CE-1AC9E9A92EE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83B885C-516B-4C92-93BC-68E97A4FB83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CC734BB-DC6F-4767-B690-DE6E3564A9B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B7ACABA-C75D-48B4-B625-81C2CCDB50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069CF672-50ED-40F5-95D6-1DC4DA0D308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266B585-3F0F-4560-BDA4-FF670709AC9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9D494BCB-2851-4E85-BC0B-ED8BB7F91E4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E29F012-02FB-4E38-9B46-E17DCF8E424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47073C7B-D581-4D69-95F7-74279FCE207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B36B5D5-A7EF-4E83-A5B5-FDD606EAF1B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B7DD7496-3E6F-43D2-A208-0ED2612B9D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4185F2A-4D07-462F-9A5D-1409475C70E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F5088F9E-6CD7-48E5-B9E3-0FADFA0F2CF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B52864C-D42F-433A-A993-D1F55BA4200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32DBAD80-40D8-434D-A1BA-42C0A21902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D5CEE53-5F3B-45A0-9C04-F8FC525EBA5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7BC73B2-6BB8-4F20-88DE-56860BE95F1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02575B3-02EE-4DB1-8664-6FFD73EE7DB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E247A6D-4504-4C51-9950-079C50CDC8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EC5B069-C2A3-48F9-A772-2723F90091C9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BBD5AB1-1553-4524-B71D-29C490985A4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C32D842-A7E1-4492-8D80-5E6FDEBCB66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45ABC6A-C379-42AD-AC80-AC9EEDA1D4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DC5D28B-E8AB-46ED-BD26-E6FE05DC0D0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DEDF585-1050-41CB-8A35-109BCAD182FA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F783B29-8F3F-4C90-AFD1-B687ECFD004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A187C1D-3728-48AA-B7DA-B7337594E5B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5927A4F-B831-49D0-BEBC-F3706004DB1E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6322D8D-F7CF-455B-81FD-27FB5BD68AD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55F564B-67D9-446B-B3C5-B6D5CCF53AF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53BAA83-FDD1-4698-BF4C-FE36BEF0AB3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8DCF78E2-2322-41D5-BBD0-21B1354E8C0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81418E7-8079-464C-8636-D5FBA2B6F80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11A716C-303D-44A4-8E96-353AAB3B767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177CDF2F-85D8-4186-8009-361C924F187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6F874BB-9F37-479E-A596-18712BAAE33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9D57464-B1F8-4614-9B49-2CF6CB486D1B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C168AB0-2864-4640-B82C-CBFC6143F3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31329A7-BC43-43FE-B2F9-D6865DB2A5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40AFDF2-096A-41DB-9129-4C31368CBB9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FA891834-A894-4EE2-9E97-99F393F184D2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69C6443-49DB-4579-96CE-937BC523CE4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6E02E4A0-A432-4615-93AA-9EE1943306E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23F09824-44B6-4795-AC5B-F590E4E9669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777A95A-72C1-441C-8E18-C8922F2DD46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9B7BB796-90F8-4C72-9E49-6B384CD515B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0E9164F-EB6C-48BF-A30C-123F8EA0C6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C46CA035-2173-4AC5-9BC8-0975C5135B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285B69F-FDAE-4A3C-BCAA-5CB6117F53E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48E8609-BF95-4FAD-A3C1-2AF1B9669C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B671566-F075-4790-AE2F-1384AED873F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C2DEDF1-8E8A-4F7A-BBFB-BE5D4C0C7C6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15CB3395-0D5E-4F9F-95A4-C91BFCE88F8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91271EC-61FF-4942-823D-12C725A605E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BF70BB71-7AD5-4E94-B726-B17C1CB51F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B30F336-A772-4271-99CB-6A51D9E0C3C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451241F5-CD74-44F0-8C5A-E6909F45ABC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D0B9762D-6B4B-4DDF-B91D-41791070DEE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7D43CD7-534A-4705-84E8-7A601E38307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84A0F7C-E4D7-49E9-B6FA-4AE5798EA7B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FCB90FAA-B296-42EB-BF9B-1839098579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B3EBB10-C271-4366-A56B-62D36F8E8F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B08E13A-DFAA-4826-BAB0-672AEE0D634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52B06B9-569A-4820-87B7-1D0B7B45516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BBA1DDB-9DFA-4BC3-B15E-F9B8593BBF4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B37BDBC-AF28-4390-8B0A-37207B1EC0A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04978244-2FFA-4303-9E82-0238E67ACDD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145E2449-492F-4644-A6F9-872DD4420A1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1ACF04B-1A3C-4467-BB03-F459F399A478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4887CAB-9D5A-4DDF-B72A-75C0AB25AAF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CF43760-4FA4-4911-AE7B-39C56879606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1A0F5D0-A272-4AFF-B6BD-7156AA6A6A4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7BDA840-3256-464A-BC17-C87C9FD7807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BBB66B7-90A3-456E-B2BC-91E9A59C3B3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A2AB184-17C6-4557-B77C-B8E9D3FC517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0964B3B3-1C6B-466A-B611-1FD9FED2332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47B64A73-E137-455C-8545-E448CC3D77B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986EB7D3-0A5A-46B7-BE00-0CF399A55D0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1845D37-693B-4C9F-8BC1-B5D72BCF9F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7F2DC3C-F083-4218-8125-BEFB59DC09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EA5E7BC1-57F8-4241-9F8B-0290FBA6862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0E1308A-04EC-4064-9A93-943E57744D1F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01341BC6-171E-4E99-A551-EB26EA54FDB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370C498-B4EA-466F-83D7-F40135D06D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B0214677-C979-4F22-A91C-1AD5D9CAD5F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BA7FA0CD-49A4-4E68-AB31-EC33D969718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10721FE-3CB9-4D88-A23D-2441CF50F1D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DDE3EEE-4C1C-4D56-873B-5BCC77DA15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D1914D3-27F7-4389-AB3A-01D6C5017A0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FC668380-BDB0-4877-8C0B-F1C27BF9C51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63454283-8DFC-4141-A472-05481C51443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33AE546-73FE-4CDF-B0AF-413A8E9EAAD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4D32397-95E6-47EE-8E66-8DDE5D3FEE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B76E3AD3-328A-4C0F-9D09-05B98B67A7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6398E5B-E142-4838-91DC-3B6C023738A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AB3E0083-CD49-4561-AF22-96DEA6BF5B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5EB1129A-C68B-438C-ADE8-46E7B103F9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509ED994-8B42-47A4-94D9-E593617AD855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91BAAF6-E149-4BFB-9536-F3F3ABF4270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CAD0587-BF57-48B6-A720-F42D823C67A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D4346C6B-72C9-4AC9-94F5-6D1CAEEC7F5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768CF44-3EE3-4556-A127-C661531155B7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1652B5A-9711-4FC6-87C5-E6901CF1C5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DCBF97D-3BD2-44EA-9966-B9994972C59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B40DC31-58D1-4B0D-8F49-FA63D9D449B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EC994694-39E9-45A8-8E7D-EDC02865C7C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7C7EB081-32C7-49AB-AADB-FA442F8DE4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B9122484-1E31-4018-AB91-7E2DE6E6E04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BA4C277-BCBA-49CA-8132-AC73F88B4B3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F1DF4148-FDE6-425E-B3A4-7636D76C6DD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695B8A0-1D87-4F69-A0BC-F8B0EC8C0D5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7C61E67B-D90B-444B-8C3E-C9F562BCCB3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C312B24B-7944-40FB-A53A-BFE73DC88B5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67E2EC0-D3A0-498B-8F61-C7034D9BF3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D24AC42-ADE2-4E0A-B3DB-5E3D3D7E4A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0398F9A1-228B-4A87-89FE-17528AE0315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550C81E-69BE-4063-9555-B8EB13DF097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C458FAD-637E-48FF-80D6-4FBF6C5654B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9E2E0BF-435F-4A70-A893-A2D94490291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7B4542FD-80AE-4E16-B43A-5C2BC759161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8A91CBB-EDB1-44B8-AA95-3ECABAF0E2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6998245C-59F5-4553-9BE5-C1C3B8B3780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F54902C2-C0D4-4709-ADA4-6FCC71962815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E0D4AA73-222B-4C06-9672-8D6E7F6047C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F9555A63-E47C-4A03-A08E-C171C385385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1AF114B-FD64-4349-AF24-7131626BAE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5D5CD16-4108-4D73-A278-B9D3BCD32A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7AD2DA81-18C6-4084-A09F-A252E1885FD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EA5441C-C5C2-4E9A-BBBB-D97859FBAF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FC7E911-A714-46F5-8797-6FB101ABC6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B975E15-0421-473F-B444-7B9814C1C3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ABDC1A1-608D-48FE-B797-421FFECDF2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1D133A5C-4C3D-4F84-BA44-A93E8365884F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3EB9A45-DB18-498D-81FB-15973ADF07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D4BF83D-7787-4307-A291-70259B241CA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5754060-8B92-4CC5-81C9-30081F7832A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9AAFB54F-AB1E-43FC-9D3A-8C9B193DD5D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7E3E891-9490-4A8A-B546-5CB4CC54843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F4FD5CA-D1DA-4404-BAB8-C134F9966A8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CC61424-E584-400F-8EE4-79B3D6643CA8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E77E2D2F-CBF0-4A23-BFE3-9D6B13A4B22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07D9040-FFCE-491A-A6E8-4D77CCB81E74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98D60234-8B15-4B96-B854-83CD66141602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4BED4C0-3462-4EAC-8E4A-09D4FCFD7B8E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A8F6115E-2839-400F-85EC-251C9748D32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513F7E8-010E-4A60-8749-746E06EF877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F3C4812-A3F0-4F1D-8A60-46F7D97AF94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482ACF9-7248-489C-A025-A0FE7085153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C774182F-3184-4CB7-9018-6132B1025F5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C2C8D0A3-CFB8-457E-AA4A-418DE65A940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A4D6916-B4EF-4FF0-B508-BA3D624BFF9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8B065180-05E1-48D0-98F4-47E903B5CA4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6C34E7B-6272-4BB3-BD08-2EECC77A4D2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3B1B8C2-6B74-4A08-A6D3-A9101BD1D43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2F86A22-C8AB-4135-B826-2E8DB9E4C04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CAD5DF4F-6F8B-4CB1-985E-79DC89D7FA4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61AF3C45-8E19-4362-B2A2-ACAC47AC7B1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22ADC64-512A-42F5-8042-A39319146D1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1740BC7-5EAE-4B16-A56C-9673AA3D42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EDD6A50E-C15D-4067-B821-4E760F94275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F77F6A6-21C0-4140-98C1-4475AEF0FD3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D15D12A-8F98-4F04-86A0-1BDDDB77DC2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BAE9D3FB-E230-4CF1-B899-8DABD0A24EE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2F3BD2AB-9830-4559-BABE-E068C0AE47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78E9755-7BEF-406B-BE4D-866CD4503C7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1000856-48C3-4963-B375-FB2DC99C298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F3103C6A-9375-4E1E-BBE9-846A6CFAAB2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DFB7E45-8821-4CB8-9576-1FF1390329A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FF6F9358-EB01-4EC1-A074-2B15341C4CA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641C96C-AF0A-471B-BA13-90B62C3EDE7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0814638-F10E-400C-BC82-55229FBEC3D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F55ACD9-D416-4B94-81F7-625A108BC27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5323502C-48C0-4D3D-AC89-1EFF013324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A102E84-BE3C-4926-ACD9-EACE4A95026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FE7E467-3F76-4950-B1AC-B0D7050F597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C9A6660-EE52-49DC-9855-54BC58EBD8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FD93FB6-1DA2-46F4-9786-AA7E4C0CBD4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3397C5E-D3AB-4B70-8B0F-B2023284F33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5E70D8D-AD52-45D2-A501-A4F48BA6DD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B3AAD1B-10BB-4CD3-8A8D-9710761E1FE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4F97307-DD74-449C-BD97-D699609F609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C329E0C-67CA-4BC8-8F29-2A76DC050B7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580F1DAB-2D2E-4430-B5A1-E65F94199C7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001035E-B976-46CE-81FF-8E2DC81CF6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EB172CC-8EF4-4466-B6E6-5A2E420C0F3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5C854FC-51BA-4F19-BA35-EB4E75F343A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047A6A5-7BC0-4F10-AC35-87343522E9B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AFA97D0-A184-4650-837A-A40E7B096683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CC52B2E-0B50-4698-BEE5-E8499F8F5C7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0339F1B8-C703-4494-9FF7-69EEBBE4A65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92E24C0-809D-4750-A60D-D9F44DC48FD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B2FFE32-D1A3-4AB1-A8DE-B91DF0BDCBBB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8168200-2FCA-4FC4-8421-2AC4E972B13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7E0D4F71-95CA-478D-98B8-78EBCA5138F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54EE384-F4FB-4DDA-B647-90950E4389C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3043D226-71C2-40DF-81FC-1726E4A1A18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9FF7BFE-0A16-470F-AA1E-AF12054EEB1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6066E352-7CB0-44ED-9EBB-75BFE713B70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5128505-81FA-4995-933E-DD3635DA5A3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23EA096-A54F-4281-B8B6-567828BB775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94095DB5-E71E-4009-932A-FC66F9C71BE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56589E4-BD84-424F-BD16-2074988F5FE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5D8B65A6-0904-4904-B461-536409CED55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88CD73FA-D6AF-4641-AE16-FE06D0BB1E0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D49EC25-A169-4BF7-BF10-24FD7C99AB2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32A7F938-F140-4758-A35E-13E566EA610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E0F0028-94B4-4FF6-97ED-B5BF1D688D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7F8F833-ADF7-46D8-B6F8-E6434F7F621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CECABCB-8042-4795-A795-50986D161AE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F6F99F0-7868-4F61-AF52-874FF1A78D3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4F085985-629E-4EEB-98D6-8DD45EE5BCC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27B7FB4-C44F-42AF-8C74-0A7B5D4AB6A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72DC856-9300-474D-A34B-477ADAD0811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16A352D-FE4A-468E-AED5-C99244A4EA3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6C7226F-6E66-4DF5-8991-FD8E8D72F9D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AF7FD85-DBA9-42DB-898D-B6F3859C1A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BDF84B3-081C-4364-B3BF-718A884C196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4CD9572-561A-4D6A-9618-E4C2F698F57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0E86BAD-EA5B-46F0-ACD7-833450DC308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CB17B90C-248C-42FE-A3CC-AE1464AF03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11EE72B1-F09A-4179-B76D-0912B4F3A25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A1089EA1-1E9E-469E-B15A-86E8135ECF8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F35DBEC-0D8F-46B8-BE7B-CC1FD15EB8D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62807BA-47AD-407E-A495-B6F0B4B354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EA48464-100B-4372-9D88-CE46C64B72F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8DE49E9-1975-43AB-9600-E870F2D9E8F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409479D-51E7-44FF-9490-16EF8E712FB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917D696-88A1-4BC1-9E85-B21D1D48F4A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9BAFFE2-B820-422E-9343-5D21F0E4FB2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951B4FB-E26E-4A56-B139-9FA57E23E8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765A7DE-8207-4603-AED5-B227DB8E8F7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4061CE5-A076-4802-A4DD-5A11AF95261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E5382349-2388-465B-B59E-341007680B5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562D8BB-1677-4DDE-91ED-4D888B70FA2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A991F38-FF0B-4FDF-9ADD-65FD6105CA3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26355ECE-2A88-4540-B6B6-66F0E51562C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79133B7-A6BA-42BB-B4DA-B8D6492DBDE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74E6F6D-8197-40AC-AF5A-8912AB9B66E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B228425C-C95C-437B-A0E8-B334570ECD5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E9477FB-45F2-4BF9-A242-1DABDA835C0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8BF1E5A-8CBB-4086-A050-3680D3214A6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6DB8A48-3057-489B-99AD-B8C1E52B402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AF65A3AA-A8F6-40B2-85E3-1DB1868AE01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B7EF1F0-E0D2-4661-8E81-30C4E67C88E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680474AA-E246-4377-B0CF-BB883D467B7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E2123C11-9B7B-4ECF-A73C-33A27A2668C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0140C97-EEE7-4A89-AE0C-81A153B449C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652DD1FD-41AF-43D9-AB1C-3046C9C883C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CE43941B-4C63-4116-BBBE-C618100F6CF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388D3A4-672B-45D8-8E72-DF6FD4B24A0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AC91A44E-E53F-400A-8EE9-42836A5AA62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E7A29F7-EF33-4C24-A480-4609B9464CDE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B5AC85F-05D5-4DE2-B193-A0E7EDA783E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5C197515-909E-44A3-926E-607E5B809BC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65A96C48-A3A6-44F1-927A-6D6D25FF1F6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268C937-E9B9-4E93-9A63-AF835A6D0F8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2CD1B9EE-8698-432C-A8FB-379E583FAF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F0B32BFA-ED55-47D3-BC10-92CA45C9D42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CE6C4FA7-9EE4-4938-B812-86C7D550483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E84179D-D4EF-4496-BA7B-D02FA2D9253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86E8149A-5874-4F3A-A444-07E8CDAA87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C3763E1D-204B-4F07-ABF0-CDEF1F1F4D1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50DFE724-CED3-4868-AD11-03EEDCABEC8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76109CD7-A1C1-4F71-AD69-F9AB668517F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5F77F87-7AD4-4E7A-8B73-158F020F66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4F5F0C5-7F60-4BFF-B00F-53C00C9874A8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6F837F2-646A-40F8-B729-7823B404043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F589716-7FFF-4855-A9E1-9DDEB1B0E9B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3911C64-0A19-4CFF-B6B0-713006AE50C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8B13B2C-C593-41F5-A564-591BA27D086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F57E964-71F6-47A4-9387-65A5AB561A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2ABDC74-1590-4FDB-9B52-96240423B36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540C9A9-8FB7-4650-80E1-A3032F6AD40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6267156-4F9F-4356-9727-7145C143356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C261442-E480-4F22-93B7-E0AFC87AA4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9B110940-D8B1-4529-B386-514DE684F9E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3598AB5-6F72-4053-AEBA-4C028767C42D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285E036-7903-4923-867A-9401D4F3911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92E799E9-5172-487A-81FB-606CC06E748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F2E8A21-20A0-4F95-BD06-D74CC95CB37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CFCD3E9-BEC6-490B-9452-9D6F88B4D40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EA0BF37-2A8D-4079-B6AC-5FC4908AD4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4BA2EB23-7BA1-4325-87DF-A32C8C6E4F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1AC21CC-4088-42BF-B50A-580456F3C59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B41CE88-DCE8-4C33-B923-3CE6C64584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367571A-0AD7-4EF1-AFCD-B1BEB776D94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651EA96-2A0A-4791-B177-D217349EF09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23480C6-7A28-445B-A8C7-90E6BFAB26A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98ED7D0F-1E5C-4764-A45D-681B9B1090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F6F4321-F861-4902-9DC9-175547D1936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4AB8DE7-8721-454C-B7BF-F8E7DD216DC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D85AE2AB-D9E6-4DE6-A5CD-822F6A90B94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A6AA0D9-07D2-4755-A174-F870E0F24BB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5BAE3BB-C3DA-4F83-BDE5-59A7FD54D8D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6DD58DE-A6F5-4F73-BF12-C200CA4456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B8A2AFD0-EB35-4091-8FCF-2E1D1C9559A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4C7D0A36-1580-4CC9-B231-EAB394C23C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FDF3DF0-AEDB-475E-ABEE-946941ABEE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D67BF76-43AD-47CD-AB01-91A957F09A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CD6A7E7-09FF-4D08-B9B3-BB94FCE00B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B984C98A-6A54-4753-A671-62EB40586794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C1DD5E0C-3B66-495C-8A05-7E460AB36B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093AC7D-92E4-40F6-B134-CA8960C3784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BC81905-E882-4932-952A-C64C3BC0E9B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68E4F16-1EBB-453E-A903-6756C9B1192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2B6F7C41-3134-4E7B-867B-0F5BF0F1E21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37183692-4BE8-4477-A537-B7AA0D3C40F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CC65B6E6-6293-4A09-9D41-F7148FDA650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5A04D80E-9742-49F5-9330-51ACF0880A2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F7F54A89-A1DB-43C5-91D3-B4D711CFF9C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802E5FB-267B-4E0B-B649-B625372ECCC7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31E702DD-83EC-4618-BDCC-C8B45857CF5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C31B9830-48AB-492D-ADB5-AC3B86B8FC9B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BF145EF7-78C5-46D1-A4EE-E9DDD9279491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969678D-2DC1-4B75-8568-664AB42A646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82311A6-CA5E-4834-BC42-A1CA376EA04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294FEF37-FC5E-4BC9-8BE2-7F1572989E8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86AB8B6-8A46-4DFD-9BA2-F82A153BD6B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59598B1E-ED7E-4CF5-931D-7E96FCF6A9C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89B7A41-970F-49CC-9728-008B8B404AB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114F938-AF28-448E-B0D5-E378C5AFC0D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E8DB0B50-5DC4-4D71-B15B-E677362F211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ADABA01-EEB7-470A-9BA8-83FF3F14D59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CDA91ED-496B-447E-838C-343AD3D0DA8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1B61252B-73EE-4A8C-9FDE-106D78DBD6C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3322E2E-92D0-4104-8386-3F4CD3DCD01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EECD0AF-E711-4470-BF3F-671B101A503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47E6CF9-31D3-4E3C-815F-D9B38A7CD0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5C75B11-8A2E-45BB-B2BB-D59A6EDBDE8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A5D073B-F838-447C-B6BB-152E50D2E36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B936738-EF15-422E-842F-8EE511F29BA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0EFCB302-94D8-4A31-B270-38E7DEA21AB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7507559-D1A4-44C1-A8D0-8C196A38D9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41AF439-81EB-4061-B2A6-EBC89D296A4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9EE85254-CE71-4CE5-A9BB-918F37E32A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4E7DECA5-C29F-4EAC-8A80-7312A5A0BB7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852ECCF-B72F-4AB6-89F2-7FE8FB1F566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58B6A71-986A-4EED-9CA0-16949929ED6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AB8852E8-389F-4EB2-A86B-8AA0C74EA6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412164A5-B558-4BAD-8314-092D511C378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645C3B9-FF0D-4404-9859-BC5600EAE51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20BF9CA-2701-4781-8B0D-4423952646D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D834F455-78A5-4530-B862-B930B490FE1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52183E76-4D25-4625-8D10-E314FA5936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EE60D441-DF0C-4C28-B42B-AEE7641BA83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837A358-2D69-49A1-BEC8-04DD1891F3D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E0C3704E-41EA-4DB3-93E6-510F9A6EE9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F588BF0-F787-412D-AC99-39FD11BE088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28C19933-DBAF-4D80-B533-CE49F8A98E5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4574802-480A-4A9F-A4C1-80719FBE43B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6DC6F27-2ED3-44D9-BED6-9B8157B611F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CB5C51C-F75E-4F93-969B-D85657EFFB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762BA8D-64AA-47C0-A376-928AD9890A1D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795A8E90-4AFD-4D59-B66C-3B9E2B94BE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741F851-D6A1-4258-AAE1-46B1AF4627C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AB3B279D-C5C1-4A39-8540-B066E1F5144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D0EDF589-D262-4BE6-A078-A4D782601B4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37BF2C7-B24C-4219-9769-25A3163885A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AFFA333-0F28-457B-A9C8-B5552984E99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C29C14B-50D5-4348-883B-9580508C51C2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AA43591-57A8-4655-9B4B-0DF5B90696C7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D093951-B530-4531-85FB-B47921CAE61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6EEADDE-8E70-41E9-9904-9FA1C323ADE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1239B04C-C653-4B27-9E21-CDE290A7190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1DF6B24-1CB1-44A9-8100-1BE7251C029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AEEBF7F-DD1D-4FED-A4F0-2BDB96FFCD4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1A813791-F73F-4713-BB42-B8833C74D29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491E270-580B-4AEF-BF52-A8C3E64F461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A6E203D-FFD1-48CA-B592-ADC30CCE522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4EF0261-F5FF-4230-BB03-5BB1BBC9EB2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E86A067-1D57-40F0-B7EB-28829570FB0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7870C20-172E-4D03-9372-E9CEBD62448E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7B1EE5B-EC96-4EA1-88F0-F9019F0F65B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84CD7CE-5A93-4702-B505-6924CAF320E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F781B6D-00F3-4FFF-8C7B-8162C31269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4ACBBBA-D2F6-4089-BF96-B38494786BC5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B3F52C5-0C23-4065-AE4E-95226328E94F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D7227D18-99FD-4B4D-BA65-621AB3E83DA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E1E00888-DCE2-44E1-9758-79BAC25063E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B9A03487-BCBC-45F5-84EF-5D1DDD59EB9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E39D144-B7AB-4460-A4EC-A21E80D6982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AD3AF2C-E034-4870-AAB5-0029BB77BC7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87ED8A3-AD15-4FB3-A5FA-96FF2936F26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E5ABE96-8D64-4C39-8038-F1CE81B663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CDC6429-9FDC-4EB1-BD4C-F364EB04DF3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08717FB-C462-464E-A0FF-893F54E7576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4041B4D-8546-4BE6-96CD-BC6A6597537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15447B26-440C-4EA7-946B-332328104FF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5F80457-C5AA-49BC-8238-BEEAECA2386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57DE156-132C-4992-A95A-CA6A61D1A49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B45A27FB-DD9F-4833-A137-4EB1EC02627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ECBC470-ADCB-4D3A-82B7-0D22B7D2541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C1CDA31-D53A-4FBB-B0D9-69B6B14761E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3BE353AA-0FFC-4763-8103-0743F25C41D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D804846-A4F1-4E39-A94F-93C687DF083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9EB1A684-5CF4-4ECD-8B77-38739F3A137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2219824-B0F9-4113-BA1B-6236E9F8F3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4313B15-D67D-46EB-B950-C012FA727B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A4FE24B-E9AA-4AD8-A7DA-68A72F0D7E4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E985FA2-7AF3-40A7-AAB1-2C690F60C6A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5E905A5-4D88-4F30-82CE-ABD9DA302AF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FB970EA-7DA7-4FD7-8C61-6894035389C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58A8209-7FF0-4E67-AB3D-B4FE7EF1D61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35C7F22-CCCD-4CCC-B513-165282D7F03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E30AD59-F857-4C61-9584-52B0133A07A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2FFB49B-691C-4D48-A9CB-3E5AD217F0B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1CE3D72A-1DFA-4F41-8A77-C23E2F35C58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4023D7E-8BA2-4F01-95AE-0B879803F0D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81EA3B7-E7DD-43A4-B1FA-B882565DFEB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DE99ADD-C5A8-42C3-8A2C-3A14C71FC38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107375F-F6D0-4376-9761-13B9565D751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680B4F5E-41C9-4CF8-9D22-AEE60F2418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2D4F263-2886-40A8-892F-0C861B69750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DB04E3CD-EADC-4042-BB9C-1B61C0AAC52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A343F60-42DC-4CB7-A2D9-8A7595612ED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6D4B5D3-8306-4C03-A4F5-8B5D1CBB1A7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3E3D1A26-BD5C-440B-B36F-802BB8CB729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70C0FF46-F734-426F-8874-BBE9471D21E6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62D319D0-3521-401C-A246-4CF68D4B731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5F22B4DE-06B1-41E3-90EA-7B417D5A5146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B1C6FCE-2D9D-442D-8C8F-5DAC8EA97A1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D4399A0-DBA5-411C-93F2-A14835ED4D8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0C2548C-8301-4B44-AC93-E4D4BC436DB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640BABF2-44E3-4148-A01B-E251F0815DD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A85503A-FDB2-49A4-A8F8-9AB364FD4B4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04C65C3-3CDE-4192-8563-7757020D06A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0560FB2-9017-4E44-B3E5-50A34DE788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3582C86E-784D-435B-B148-EF2DB3222767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9598A27-4EED-4BBC-BC36-21B76434DC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D0FCE33-14F0-4589-BCBD-D3193B4DEA0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38542AB-E2DB-4ABD-8B98-B965459DCE5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E19BCCE-6500-406B-BBB6-2E3E3E2D78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FAB070D-111F-407E-9BC4-16BC9525CE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D938F71-A5DC-48FF-9EDF-20D98574DA24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ADD92D00-FD72-44DF-98B0-D2A2F9B5B2A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B425804-4D20-45C4-A113-3C6166DBB71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0CB3D94-CC20-4837-8803-7A31A19A9FD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9C4FC40-C66C-46DD-BB2E-D24B51C05993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2B4BF93-1397-4625-85E9-A6F2F4BD103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D1FE419-D262-4A2C-B378-DBDABFC62D4F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D35B7A0-1E80-4A3F-9497-CAFAF3761E9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A494BA0C-9CDA-4C18-AE8F-987F7DC9415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95D8860-B0D5-4E08-8989-004BC5A85D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C23A0F9-CE28-4E2E-865D-BD09C87A77D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62319FD-54C5-430E-B0CB-0D9E92CBA1F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1924E0B0-71C6-44C9-B13C-DB8B8623330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8E989B8-1C43-4A69-BA58-5261AE0436E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BF2828DD-1F8E-4D78-AEB3-20D5C5AB260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45FD496-A3A2-48C9-8D97-7168FD7F682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025C4B5-7367-4F05-B4F2-126AFFE80B5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4179F64-D848-40F8-821C-D0ABE29245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913670C9-90B1-42E5-9CA2-525D958AB64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7B6B509A-9450-4296-8E3A-A0F06A47F30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E11616B-12BB-4903-8233-800068D7C53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AC80020-35DF-43E4-AC7F-33B3AFF8C7D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37AD07DA-39D1-4CAA-BAD9-933B0E4077C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BB993EF5-C655-4ED4-AA17-19798F0879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EAF3CC3-E58B-4F6F-8BE5-894505CDDC9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FDF8FD7-B970-4A18-968B-7C030420FDF5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2125A8A-53FD-4AB9-B027-40C65F42D742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8EC6757-7BB3-4112-AB65-8F5069513CD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8714D10-BB44-4C81-B280-E3FAC7E2020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17F2636-DB1B-405E-A195-23651348DB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649F639-21E7-427A-94C3-982893E05F9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B3A7095-945A-415E-99F3-48C99744E5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3122919-7129-4C88-94E6-17EE54F432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723B121-4496-4884-B319-9418A626CA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47897105-6EE7-4C33-B6ED-4F358106DB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F20680F-564A-46D9-8721-5C9DFA559265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4BEEEC4-076B-4063-A150-98D771B4C9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C7592691-F81B-4C00-B3A2-AF35918E881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740EB3B-C3E6-4235-9B82-8700EA5BAD3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574B621-B51C-42D6-88F5-EBE96492AD7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E1F597A2-DCB5-45CC-827E-871107FF89B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7F40EC3C-9024-4CDE-A368-C3DDDFE66674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3DD16AA-6E42-4F23-8CA2-F612F1A5A202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366EB6D-C892-4F51-A4C2-8174ABD3014D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EAA20FA-2656-47CD-AF85-3A47F86B1C4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E7516FD-5691-42E0-B7D9-9605528676D5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FBB7BB6A-ECD6-45A0-AC84-120EE85845E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58A707B9-E551-4296-BA5D-76C8CBC0A704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EB66BB0-6CD5-4643-8C6A-6E5CC1A2D348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4FB2F12-CAA8-4F0D-AF52-E159F81994C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99D726E7-D4CF-4453-8921-FF3AF5449298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C17B87A-4CBE-4006-825E-94C708865E5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7AD4ED6-0911-46EA-A406-1EA7161880A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68195AC-DA43-497B-BB1B-A0F1F1DE918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6ABB9BB3-4558-499E-82F2-609D6DB0312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FE0833F-1BA5-4DAA-A2C2-4A55145B967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F4A1824-B1EB-4DE1-8C14-EC653EA9905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6057D9CB-8DDE-42F3-9505-8968191D51C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E184855-A840-4A03-8466-7EA5D800B87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7398E7C-E5DE-4285-92B4-7352BFFBF6C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5136CBD-258C-427D-B7AA-027952059E7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727496A-6518-4EBC-A78D-484C066DB85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846056A-54D4-42C2-8066-35D49CA0E9E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95C5F85-F37F-47F9-B036-19C97EF4822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970181D-8D9D-4773-8880-3BA64018CFC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378CE6B-321B-4249-897E-D372C9450A8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AEC44277-9A28-4C71-978C-CA0EC62B9E4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EFD6664A-FFB0-41FC-9158-CA165D56594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F68C016-BB1A-4A82-A2D7-8F5C01BC2DB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3B3E8447-FAC5-451F-9C36-D8B97437A08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8B24782-B817-4B77-8232-375012E27FC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51A9ED0-05C9-4800-A9B4-D08C871A72E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4CCC9906-9FD6-4F89-9C51-FE8800E6F5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723B770-ACEC-4D35-93C8-82CB6C76884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91B42E6-D378-4ED1-BC6D-B88E42293EF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2AC12D90-AB27-4C83-912A-C8E8F6ED5C2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DDB4760-F500-45C3-9839-5D65A59E7BA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154FA7E-C258-446C-BACE-8D17C3CCDB6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6FB8D9F-1623-4A7E-9EA8-002588E2CF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5F8540B-6F85-468B-B9C9-112FAFC3032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8A78EBFD-BF34-42C9-B51A-A357AB1E942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7334DB42-A5FB-440D-8F18-CE0B926DBB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93A3AB45-563A-4E71-8E86-86ED641426C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3D706BA3-6866-4A80-9BBD-88B44CF48B8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9923A4C5-33F0-4987-B505-546F0D3E037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23B76C3-CDF3-4CFB-A7FE-0740D3F7BC1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6CCDAFC-DCFE-4313-8AAE-66D71A56C2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D5573E2-EBD3-46A1-814B-7A4E8EFE8C4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379954F-45C8-4539-9018-22C2F83622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CFDCC0C-5C34-43F8-807D-16C54A4FEF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AFD55C4-9283-47EC-99E3-BC8A0E3B3C9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24E0D5D5-4042-4D2F-8136-693DCE3E75E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21D72577-2E68-4178-A936-C61E185E298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D22CEEA-0C08-4B93-ACB3-660B7093D7D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A871964D-D9C5-47A6-881C-4F1C356DB3E9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FDBE4D4-04B1-4A68-A076-77CA2F513C9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1A7DBB3-9303-493A-9621-D196C4C20AD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D271B30-0498-457A-B378-14C9E25385C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61F432AD-532C-40CE-A9CA-BA86A33A069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B7C39CD-7B6B-4164-BBB6-3BA3E1878C7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55F3BBB-60FE-4469-8C24-4F26ED6BAE0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81B43CEE-EF29-49CE-AAD2-0F1C1870818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42F5D89-671F-4075-9980-EB6DF5AA50E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FCE8FE90-23DB-432F-BEDE-15FB4581989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9379D6F-E198-4233-B8E8-418D5931B76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B605A17-77E2-4E86-87BE-B3E498C00E6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ED76C27-BDF2-46A0-BB6D-39BE4D73DFD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235D11F-02A7-4833-9784-103A4E9332E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9993821-FD73-4691-93A7-F06DA96723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ABE402A-FA11-4DC5-B8D8-80E568A34A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78B9E05-ECED-4900-A3C9-1ABB2786B97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CFA8240-78A8-4A4C-9365-CF4B83563DE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D58A091-41D1-4AA4-B5CE-2662A95059D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8744E8B-F0CC-45E0-8E70-05DC34147BC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D7BD094-56C2-4E59-9283-14699ABDFE4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623AB6E5-023D-4851-AF81-DF091407458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002B7496-4B7B-49D6-AA8A-63762E8E70D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F194300D-6D39-4C8A-A0EA-63F9A12985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C45CCD6-009C-4170-B153-E93E32CBBC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1F08E52-2918-44BB-955E-9AECFB0EC8C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EFFF7CF-2D8F-4058-A7FD-42A0D3E2DA3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13D7516-624F-49A0-B83F-CD2B8ECB80B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59ED0CF7-F20D-4D6A-B042-DF855DAAD97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6DF06FFF-A72E-4340-9A29-046C93E344E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50A69FD-B27F-429C-8BC4-95BD51BC6EF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62B8FDDF-62B8-4024-8FCF-4150BFA40AA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2DD7AF3-5C89-4D26-A6E0-2209EAB39AF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DDADE9E-EC4B-442C-8B99-AD2C34A261F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DE5DDDF-6530-4AFE-933A-E47AD4880A0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AA48C47-C4AC-4692-A2D9-79E0F47E17D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90CC9B7-B7CB-41F9-9AEC-90C9EB38925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5CEF3E7-CD31-4FAD-99A4-EEF5D4E4284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FA42C203-79E4-48A7-87DF-C932B08CFA3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1FD3C5A-6380-46EC-98EF-35149361D10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33A490B-FD1D-4D8B-BDF3-C8926600D20E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79EBCEA-9C5B-4326-B2EB-6D4628093AD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4884535-2243-4C86-A7A8-ADF530C9C84A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5D20C584-15F9-4BBF-8AF3-C94A7D3A5A2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A87F7DF-4A99-4244-A0F0-6CA4B9353D9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22E64778-A33A-4E89-91D7-EB9A980FA16D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EDD9FCC-CF19-443D-B66A-3BD43988608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138367A-2690-44BE-BAF3-4E935665DCC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27456CC-6E1F-407A-81C5-FEC07DA7285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5B88C26-26A6-44A6-9D5C-A0E74C2E3FF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6EC4732C-C16D-4632-8896-2E8EB3F3187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4FB6C1FA-D4D5-4E80-838F-D6D077835E8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03B80E3-381B-4340-B818-A686588DB48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F9209D1-41F4-440E-A1E5-58B5157DD7C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5E611CA9-4D04-49B1-B741-4995B611076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41E39C7-AFD2-44A9-B17B-6ECE94F8997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AE5FAB3-BF4B-4B56-9778-2B12B458FD6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50EEBE9F-46F1-44E4-AD42-11D68E6BD8A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0430DB1D-1985-4476-A88B-DC81A70AC95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D469927-85F0-4EF9-86AE-C010D4547BB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7A8E5EB-EA78-4FBD-B14F-B0C62A4DAFE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2514615E-6607-4770-BEFD-65DC3E89EF9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03935ADC-C435-4CE7-9375-49420EC2BDB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E226D62-BEB6-4F63-8A0D-1B7E33C486E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EEC4311-174D-48FF-9C8B-30F1F3D6DBE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AF647D9B-5250-494A-8816-7FD330808DC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BBB1509-B82E-4C34-BCB4-EFE3D7383CD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F61EB992-81FF-4DC7-B09F-9EC78D416A4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A367C304-CBB2-4B1D-90CB-851A1081EFA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CB70B57-65C4-4B59-90B2-01EB5CCBAA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3BC394B-FD45-4E31-8505-B6F1966D435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D4A2924-B33F-4599-9E4A-B90B03064EA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F59F35A-7183-4205-97B9-CDE6EBECDA7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9EDAED2E-E1C3-45FD-BBB2-5DB1125D4D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9DB6311-B257-489A-BAEF-57D6BC93763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7B72113-8648-4AE3-8135-3C47A30E63F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5BC64F63-AE29-4CF7-AA85-754EC3D444A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9E10C2F1-5AA1-48FF-938D-9D4D37CD160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60146F2D-F9BC-409A-8360-E096414301C6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2119CF2-5701-46E2-B483-AC63E8570D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447F329-4DD5-4B4A-A0B0-E0D98C8799F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C162F82-478E-4EBC-A6E8-7A2EB9B790C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E2743D3-9222-4408-A606-60BAE9AB2A6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C65A341F-2B8B-43D1-B746-D70FB52200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8F4ABFFD-744C-4146-BF64-79DFDF862644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79C14C0-FD9C-433E-AE19-969D788E130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4ABFC12-7B0B-42E7-8674-0CCB0410A38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010F18C-BE86-4B0E-B659-563B5BEFE33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33BEF94-92C7-4312-91D4-43B8AC5CFF9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D71E608-1CB4-433C-9678-59F1D97202B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42BE8E8-41FB-4360-8D67-64CADECE286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A7E281DF-A034-4185-B154-D2C6AE5908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BFB4424-7818-42C8-9005-EC9E3A29664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947CF75B-C70C-4DEA-80CB-6436F92EBB9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0758CA40-3BBB-453E-9A97-711CD849F055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656A8517-9EAD-44E6-816B-267D50883A5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4E0ECD0-A1CE-4945-B901-CD63892B1C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EB1C2A2-5C3D-4BA2-870E-F314379A48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ADD4B8D-86A3-476F-86AB-A6297B90B5E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C1DC8D3-911B-4D11-B060-57DC13042B71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635D8AA-3463-4CCE-B33D-EC13684A9B9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1AF71EBB-0D56-41AE-B712-2A34A0A0EF6C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70E7786-55F7-4300-BE7A-0A872A3287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241BFE0C-D123-44BB-8C84-16710A02A9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FEB0617F-8718-4D06-AD07-56806424C1D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4426E1F-90CD-4D71-BA7B-162E1CE550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3624C3F-027D-420A-BB76-FB5DACE74F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1944B11A-D8F3-47BD-9B2F-6CFFF23A76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6DB6ECD-8017-4D80-B2A3-A22D7BFCB7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6E6356B-334B-4013-A8E4-C891D0DEC565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AC5BFB7-022A-4C6F-9976-B66A2F1586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C15BCCDB-C941-4215-AC49-A551DCA5529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C05CB44-10FB-473B-8D94-F2F358F3335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6BA8CE12-EEF3-4ADC-B6EE-C202AD05197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EE95D7A-3BF8-42AB-98A3-0A99EDE581A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F4EF98CE-384D-435B-811F-AE2E07A79B1B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3002DB91-842B-40A5-936B-06C57CCC9BF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9907F29-A1FA-4DA8-A6A6-B4627691567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48C01EFF-34CF-431B-8187-9327C4BAFE7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4F834FC0-72ED-46F3-84F2-F0C5CCAA46A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36EAB21-758D-495E-B03A-86531A77FFF8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AD91608-CAB7-4B44-8EC8-C568CB86C406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BF39477-2AD6-4720-A5B0-FDB3BA1C309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425EFBB-96B3-4445-95F7-1869C6CC8F6A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510ADAE-A365-4AF4-BDE2-048EED2878A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A42C5044-410C-4595-A562-F36543652BF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3EC54B1-3C71-4CF9-830E-1D7956278C6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8C33546-D6A8-45DC-BEB4-ACDD188B678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481FD7F-6DA7-4FD2-AF9F-DA78009E7B7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C124570-C1B4-4C3D-91DF-B5355E597CA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DDA936B-0F08-48AA-B4A2-4C1BAF16725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EB5A743-DE24-4BA8-ACF3-D4D229092F2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28D5C1D-25B9-4C22-B2F9-2911776AEC7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146C549C-BE2A-4744-87EA-1BB21A181FF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05407373-D718-459A-B37E-4F67EE47169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E70DBFE5-0F2E-481F-A41C-8BDB1E1776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73FA803-A599-4276-87E7-F1A69035E65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47F2D291-A74D-4C23-8C48-DADB5EF0A51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8E03DD3-F1FA-46BE-9C8F-A4627205D8E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702005D-0199-4490-988D-A5C7580CEF8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138E222-8589-4765-94FC-833A63A7AE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E70560E9-EB9C-457F-9B88-F11D4D67A7E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DF7CE85-9946-4FB5-8CC2-3BAD76EC453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75D0ABFB-40A0-47E9-9EAC-C0848F8DA17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36E90B7-320B-4F82-B527-3D462466A72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D6E65D1-A258-43E6-8987-CAB4138EE9A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29B254F-5A90-4AC0-9F4A-3347561392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4B236074-B2A1-4BA5-851D-F5090B0C3E9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D43ECFB3-969F-44EE-B9CC-B9D4F9C3C65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43F3FCF-BE3A-4794-A65A-389D5A48D7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B721F0D-20D8-411D-8D33-CDED78D5571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5D465F95-9F64-45C0-881B-B63C1C2DEC7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4EC1C17-FCBF-49EC-8FA1-E608D44B24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AB903896-403B-45F1-95F9-83D0CA2C5D6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6BBA1206-4478-4B4A-96B5-4B4683FE339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9A8BA096-6AD7-4614-B138-072B2D7962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ECCE903-A35B-4CEF-90AD-570413E534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FD7E75D8-B103-4D1A-B682-F2438C2560D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ACDC8E6F-B812-4994-BF66-EE123E40FEA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FB28E7F-13DC-4D29-B446-8886AE8B595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7BFF98C-B946-49E4-B14F-411AD6AE7C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7990588-A308-49D5-AC4E-B1507C7ADEA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0E091299-E6E3-4895-8084-34CAC996109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C2990B8E-C7F5-4B44-B900-BD775304132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5574FD5-D461-44AF-9E68-883C5564F2C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0E80866-A9CF-4058-9207-311E4246382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109D9E69-8D1F-40A3-A02C-F5F51206AA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88DEAF57-E3F9-4927-94E7-B72F4976A0C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5D95C51A-D2EE-4918-B303-8B5EE74DD13E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96A3175-5000-4D7E-B364-E2B276B1AD1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5375DEE3-57C1-4843-86CD-E62F4798C7A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D25BC7D-03E8-485D-812C-494B58B2BDA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E9A9B16-28F0-44FD-992A-44FF574C55D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162EB9F6-A058-408F-9E49-F963532BD0B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BDD01C2-C10B-4AE4-8043-EA2C5E01C9A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8424BC3-EB7B-4F63-8FD9-52091C28409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4756D343-DF98-437C-BA16-A54FBB625768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C1EB743B-266E-4D37-BFBC-6D983A77EDE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90E0AD7-3ECE-466E-BD8D-5F793BF65C9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8A7CB4C1-B643-4A07-9AB5-2C119D901B4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B8C721A-59F3-41E7-80A7-841F1F56111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45FF49DB-55FA-46AB-9034-8DCE8ECA1DD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4BDC2DF7-0EBD-48C4-BF7B-C1774800F86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0F35E48-A879-4793-AE9A-C178CC022CE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F959330-AAED-4855-BF4D-B457524634E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FB729F9-DD24-4681-B532-408C70EB056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BFE84D80-6963-4C8F-B88B-09314FB9872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319AB19-1294-4E69-810E-A1B0D22AE0E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9DA0A729-81EA-4C2F-82E3-21889806C14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DF0327A-1C4D-4334-969C-D968E28FD17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3CB0F7C-37B7-4F06-9D69-EDDFEE70FE8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6BB8851-283F-4AA8-B930-8E59AE93659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A2EFFB7-33BA-4B46-9A9F-D8D75D157E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1840738-6585-4ADE-A5B1-3D0EAA608DDD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98941B1-9E1E-49D8-BB2A-A06BB601BBC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D189C8E-275C-4C47-9112-85437FC6683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0C7563F-E56E-4330-9FB0-F908D866B70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E2C52BB-EE45-4457-BD7A-A8A620472F2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80ED864-96CB-4ACD-BE79-DF505B1670D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F9C7025-ED61-4E83-82F4-7FAC6896187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